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A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7.94</v>
      </c>
      <c r="H3">
        <f>IFERROR(IF(G3="w",0,(IF(D3="hard coal",IF(ISNUMBER(G3)=FALSE,INDEX('Coal Price Data'!$F$114:$G$114,1,MATCH(E3,'Coal Price Data'!$F$6:$G$6,0))/coal_heat_content,G3/coal_heat_content),G3))*(dollars_2021_2012)),0)</f>
        <v>1.233004030273953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1.67</v>
      </c>
      <c r="K3">
        <f>IFERROR(IF(J3="w",0,(IF(D3="hard coal",IF(ISNUMBER(J3)=FALSE,INDEX('Coal Price Data'!$F$114:$G$114,1,MATCH(E3,'Coal Price Data'!$F$6:$G$6,0))/coal_heat_content,J3/coal_heat_content),J3))*(dollars_2021_2012)),0)</f>
        <v>1.3976105096197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335003579098069</v>
      </c>
    </row>
    <row r="4" spans="1:17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0"/>
        <v>Hard Coal.Industry</v>
      </c>
      <c r="Q6">
        <f>IFERROR(K6/H6,0)</f>
        <v>0.97655090531314936</v>
      </c>
    </row>
    <row r="7" spans="1:17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27.94</v>
      </c>
      <c r="H7" s="10">
        <f>H3</f>
        <v>1.233004030273953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IA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96039603960396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24782510357910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970297029702970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586573282563517E-6</v>
      </c>
      <c r="M11">
        <f>INDEX('Nat Gas Price Data'!$BO$3:$BO$257,MATCH(F11,'Nat Gas Price Data'!$D$3:$D$257,0),1)/ng_heat_content</f>
        <v>3.1386138613861387E-6</v>
      </c>
      <c r="N11">
        <f>IFERROR(M11*dollars_2021_2012,0)</f>
        <v>2.6593604859987785E-6</v>
      </c>
      <c r="P11" s="219" t="str">
        <f t="shared" si="0"/>
        <v>Natural Gas.Electricity</v>
      </c>
      <c r="Q11">
        <f t="shared" ref="Q11:Q17" si="1">IFERROR(K11/H11,0)</f>
        <v>1.3581081081081081</v>
      </c>
    </row>
    <row r="12" spans="1:17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784313725490195</v>
      </c>
    </row>
    <row r="13" spans="1:17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108747044917259</v>
      </c>
    </row>
    <row r="14" spans="1:17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231638418079096</v>
      </c>
    </row>
    <row r="15" spans="1:17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3581081081081081</v>
      </c>
    </row>
    <row r="16" spans="1:17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231638418079096</v>
      </c>
    </row>
    <row r="17" spans="1:17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23163841807909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1604444034394944E-5</v>
      </c>
    </row>
    <row r="7" spans="1:16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5258136103627701E-5</v>
      </c>
    </row>
    <row r="8" spans="1:16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6471592279588145E-5</v>
      </c>
    </row>
    <row r="9" spans="1:16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6471592279588145E-5</v>
      </c>
    </row>
    <row r="12" spans="1:16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330040302739539E-6</v>
      </c>
      <c r="K13" s="173">
        <f>IFERROR(SUMIFS(pr_all!$G:$G,pr_all!$B:$B,$A13,pr_all!$C:$C,$G13),0)*dollars_2021_2012/10^6</f>
        <v>1.355686607373509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2330040302739539E-6</v>
      </c>
    </row>
    <row r="14" spans="1:16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1.8132308373620693E-6</v>
      </c>
    </row>
    <row r="16" spans="1:16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2330040302739539E-6</v>
      </c>
      <c r="K17" s="159">
        <f t="shared" ref="K17:O17" si="3">K13</f>
        <v>1.3556866073735098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1.2330040302739539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247825103579106E-6</v>
      </c>
      <c r="K21" s="173">
        <f>IFERROR(SUMIFS(pr_all!$G:$G,pr_all!$B:$B,$A21,pr_all!$C:$C,$G21),0)*dollars_2021_2012/10^6</f>
        <v>3.30448610547292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7247825103579106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7247825103579106E-6</v>
      </c>
      <c r="K25" s="159">
        <f t="shared" ref="K25:O25" si="4">K21</f>
        <v>3.304486105472929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3.7247825103579106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6">K24</f>
        <v>5.61762637930398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36198612392515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3361986123925154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760037937779089E-5</v>
      </c>
    </row>
    <row r="84" spans="1:16">
      <c r="A84" s="181" t="str">
        <f>About!$B$2</f>
        <v>I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I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I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I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I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I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I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I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I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I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I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I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I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I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I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I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31925866332065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330040302739539E-6</v>
      </c>
      <c r="H11">
        <f>$G11*INDEX('Future Scaling Factors'!$I$2:$AL$169,MATCH($E11,'Future Scaling Factors'!$F$2:$F$169,0),MATCH(H$1,'Future Scaling Factors'!$I$1:$AL$1,0))</f>
        <v>1.396831202615916E-6</v>
      </c>
      <c r="I11">
        <f>$G11*INDEX('Future Scaling Factors'!$I$2:$AL$169,MATCH($E11,'Future Scaling Factors'!$F$2:$F$169,0),MATCH(I$1,'Future Scaling Factors'!$I$1:$AL$1,0))</f>
        <v>1.3550077242244826E-6</v>
      </c>
      <c r="J11">
        <f>$G11*INDEX('Future Scaling Factors'!$I$2:$AL$169,MATCH($E11,'Future Scaling Factors'!$F$2:$F$169,0),MATCH(J$1,'Future Scaling Factors'!$I$1:$AL$1,0))</f>
        <v>1.3676441192011082E-6</v>
      </c>
      <c r="K11">
        <f>$G11*INDEX('Future Scaling Factors'!$I$2:$AL$169,MATCH($E11,'Future Scaling Factors'!$F$2:$F$169,0),MATCH(K$1,'Future Scaling Factors'!$I$1:$AL$1,0))</f>
        <v>1.3976468129107082E-6</v>
      </c>
      <c r="L11">
        <f>$G11*INDEX('Future Scaling Factors'!$I$2:$AL$169,MATCH($E11,'Future Scaling Factors'!$F$2:$F$169,0),MATCH(L$1,'Future Scaling Factors'!$I$1:$AL$1,0))</f>
        <v>1.3887196164092295E-6</v>
      </c>
      <c r="M11">
        <f>$G11*INDEX('Future Scaling Factors'!$I$2:$AL$169,MATCH($E11,'Future Scaling Factors'!$F$2:$F$169,0),MATCH(M$1,'Future Scaling Factors'!$I$1:$AL$1,0))</f>
        <v>1.3788170263095928E-6</v>
      </c>
      <c r="N11">
        <f>$G11*INDEX('Future Scaling Factors'!$I$2:$AL$169,MATCH($E11,'Future Scaling Factors'!$F$2:$F$169,0),MATCH(N$1,'Future Scaling Factors'!$I$1:$AL$1,0))</f>
        <v>1.3631121559548989E-6</v>
      </c>
      <c r="O11">
        <f>$G11*INDEX('Future Scaling Factors'!$I$2:$AL$169,MATCH($E11,'Future Scaling Factors'!$F$2:$F$169,0),MATCH(O$1,'Future Scaling Factors'!$I$1:$AL$1,0))</f>
        <v>1.3572566145987198E-6</v>
      </c>
      <c r="P11">
        <f>$G11*INDEX('Future Scaling Factors'!$I$2:$AL$169,MATCH($E11,'Future Scaling Factors'!$F$2:$F$169,0),MATCH(P$1,'Future Scaling Factors'!$I$1:$AL$1,0))</f>
        <v>1.3530768105733614E-6</v>
      </c>
      <c r="Q11">
        <f>$G11*INDEX('Future Scaling Factors'!$I$2:$AL$169,MATCH($E11,'Future Scaling Factors'!$F$2:$F$169,0),MATCH(Q$1,'Future Scaling Factors'!$I$1:$AL$1,0))</f>
        <v>1.3418196396332511E-6</v>
      </c>
      <c r="R11">
        <f>$G11*INDEX('Future Scaling Factors'!$I$2:$AL$169,MATCH($E11,'Future Scaling Factors'!$F$2:$F$169,0),MATCH(R$1,'Future Scaling Factors'!$I$1:$AL$1,0))</f>
        <v>1.3338694266135459E-6</v>
      </c>
      <c r="S11">
        <f>$G11*INDEX('Future Scaling Factors'!$I$2:$AL$169,MATCH($E11,'Future Scaling Factors'!$F$2:$F$169,0),MATCH(S$1,'Future Scaling Factors'!$I$1:$AL$1,0))</f>
        <v>1.3226130506152434E-6</v>
      </c>
      <c r="T11">
        <f>$G11*INDEX('Future Scaling Factors'!$I$2:$AL$169,MATCH($E11,'Future Scaling Factors'!$F$2:$F$169,0),MATCH(T$1,'Future Scaling Factors'!$I$1:$AL$1,0))</f>
        <v>1.3240089684297223E-6</v>
      </c>
      <c r="U11">
        <f>$G11*INDEX('Future Scaling Factors'!$I$2:$AL$169,MATCH($E11,'Future Scaling Factors'!$F$2:$F$169,0),MATCH(U$1,'Future Scaling Factors'!$I$1:$AL$1,0))</f>
        <v>1.3116356991914751E-6</v>
      </c>
      <c r="V11">
        <f>$G11*INDEX('Future Scaling Factors'!$I$2:$AL$169,MATCH($E11,'Future Scaling Factors'!$F$2:$F$169,0),MATCH(V$1,'Future Scaling Factors'!$I$1:$AL$1,0))</f>
        <v>1.3113042084576268E-6</v>
      </c>
      <c r="W11">
        <f>$G11*INDEX('Future Scaling Factors'!$I$2:$AL$169,MATCH($E11,'Future Scaling Factors'!$F$2:$F$169,0),MATCH(W$1,'Future Scaling Factors'!$I$1:$AL$1,0))</f>
        <v>1.3125252390743918E-6</v>
      </c>
      <c r="X11">
        <f>$G11*INDEX('Future Scaling Factors'!$I$2:$AL$169,MATCH($E11,'Future Scaling Factors'!$F$2:$F$169,0),MATCH(X$1,'Future Scaling Factors'!$I$1:$AL$1,0))</f>
        <v>1.2913074472826761E-6</v>
      </c>
      <c r="Y11">
        <f>$G11*INDEX('Future Scaling Factors'!$I$2:$AL$169,MATCH($E11,'Future Scaling Factors'!$F$2:$F$169,0),MATCH(Y$1,'Future Scaling Factors'!$I$1:$AL$1,0))</f>
        <v>1.2890776355118257E-6</v>
      </c>
      <c r="Z11">
        <f>$G11*INDEX('Future Scaling Factors'!$I$2:$AL$169,MATCH($E11,'Future Scaling Factors'!$F$2:$F$169,0),MATCH(Z$1,'Future Scaling Factors'!$I$1:$AL$1,0))</f>
        <v>1.2884472466582489E-6</v>
      </c>
      <c r="AA11">
        <f>$G11*INDEX('Future Scaling Factors'!$I$2:$AL$169,MATCH($E11,'Future Scaling Factors'!$F$2:$F$169,0),MATCH(AA$1,'Future Scaling Factors'!$I$1:$AL$1,0))</f>
        <v>1.2841156087476023E-6</v>
      </c>
      <c r="AB11">
        <f>$G11*INDEX('Future Scaling Factors'!$I$2:$AL$169,MATCH($E11,'Future Scaling Factors'!$F$2:$F$169,0),MATCH(AB$1,'Future Scaling Factors'!$I$1:$AL$1,0))</f>
        <v>1.2797839708369561E-6</v>
      </c>
      <c r="AC11">
        <f>$G11*INDEX('Future Scaling Factors'!$I$2:$AL$169,MATCH($E11,'Future Scaling Factors'!$F$2:$F$169,0),MATCH(AC$1,'Future Scaling Factors'!$I$1:$AL$1,0))</f>
        <v>1.2765612767481765E-6</v>
      </c>
      <c r="AD11">
        <f>$G11*INDEX('Future Scaling Factors'!$I$2:$AL$169,MATCH($E11,'Future Scaling Factors'!$F$2:$F$169,0),MATCH(AD$1,'Future Scaling Factors'!$I$1:$AL$1,0))</f>
        <v>1.2746343378060941E-6</v>
      </c>
      <c r="AE11">
        <f>$G11*INDEX('Future Scaling Factors'!$I$2:$AL$169,MATCH($E11,'Future Scaling Factors'!$F$2:$F$169,0),MATCH(AE$1,'Future Scaling Factors'!$I$1:$AL$1,0))</f>
        <v>1.2724323489985167E-6</v>
      </c>
      <c r="AF11">
        <f>$G11*INDEX('Future Scaling Factors'!$I$2:$AL$169,MATCH($E11,'Future Scaling Factors'!$F$2:$F$169,0),MATCH(AF$1,'Future Scaling Factors'!$I$1:$AL$1,0))</f>
        <v>1.269328101239098E-6</v>
      </c>
      <c r="AG11">
        <f>$G11*INDEX('Future Scaling Factors'!$I$2:$AL$169,MATCH($E11,'Future Scaling Factors'!$F$2:$F$169,0),MATCH(AG$1,'Future Scaling Factors'!$I$1:$AL$1,0))</f>
        <v>1.2673669797992805E-6</v>
      </c>
      <c r="AH11">
        <f>$G11*INDEX('Future Scaling Factors'!$I$2:$AL$169,MATCH($E11,'Future Scaling Factors'!$F$2:$F$169,0),MATCH(AH$1,'Future Scaling Factors'!$I$1:$AL$1,0))</f>
        <v>1.2658645397825579E-6</v>
      </c>
      <c r="AI11">
        <f>$G11*INDEX('Future Scaling Factors'!$I$2:$AL$169,MATCH($E11,'Future Scaling Factors'!$F$2:$F$169,0),MATCH(AI$1,'Future Scaling Factors'!$I$1:$AL$1,0))</f>
        <v>1.2649694353069867E-6</v>
      </c>
      <c r="AJ11">
        <f>$G11*INDEX('Future Scaling Factors'!$I$2:$AL$169,MATCH($E11,'Future Scaling Factors'!$F$2:$F$169,0),MATCH(AJ$1,'Future Scaling Factors'!$I$1:$AL$1,0))</f>
        <v>1.2635448995874273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2330040302739539E-6</v>
      </c>
      <c r="H15">
        <f>$G15*INDEX('Future Scaling Factors'!$I$2:$AL$169,MATCH($E15,'Future Scaling Factors'!$F$2:$F$169,0),MATCH(H$1,'Future Scaling Factors'!$I$1:$AL$1,0))</f>
        <v>1.3866904065926221E-6</v>
      </c>
      <c r="I15">
        <f>$G15*INDEX('Future Scaling Factors'!$I$2:$AL$169,MATCH($E15,'Future Scaling Factors'!$F$2:$F$169,0),MATCH(I$1,'Future Scaling Factors'!$I$1:$AL$1,0))</f>
        <v>1.3454559065884255E-6</v>
      </c>
      <c r="J15">
        <f>$G15*INDEX('Future Scaling Factors'!$I$2:$AL$169,MATCH($E15,'Future Scaling Factors'!$F$2:$F$169,0),MATCH(J$1,'Future Scaling Factors'!$I$1:$AL$1,0))</f>
        <v>1.3575947880490511E-6</v>
      </c>
      <c r="K15">
        <f>$G15*INDEX('Future Scaling Factors'!$I$2:$AL$169,MATCH($E15,'Future Scaling Factors'!$F$2:$F$169,0),MATCH(K$1,'Future Scaling Factors'!$I$1:$AL$1,0))</f>
        <v>1.3894900955945237E-6</v>
      </c>
      <c r="L15">
        <f>$G15*INDEX('Future Scaling Factors'!$I$2:$AL$169,MATCH($E15,'Future Scaling Factors'!$F$2:$F$169,0),MATCH(L$1,'Future Scaling Factors'!$I$1:$AL$1,0))</f>
        <v>1.3883622515302656E-6</v>
      </c>
      <c r="M15">
        <f>$G15*INDEX('Future Scaling Factors'!$I$2:$AL$169,MATCH($E15,'Future Scaling Factors'!$F$2:$F$169,0),MATCH(M$1,'Future Scaling Factors'!$I$1:$AL$1,0))</f>
        <v>1.3883745107048771E-6</v>
      </c>
      <c r="N15">
        <f>$G15*INDEX('Future Scaling Factors'!$I$2:$AL$169,MATCH($E15,'Future Scaling Factors'!$F$2:$F$169,0),MATCH(N$1,'Future Scaling Factors'!$I$1:$AL$1,0))</f>
        <v>1.3818909397322197E-6</v>
      </c>
      <c r="O15">
        <f>$G15*INDEX('Future Scaling Factors'!$I$2:$AL$169,MATCH($E15,'Future Scaling Factors'!$F$2:$F$169,0),MATCH(O$1,'Future Scaling Factors'!$I$1:$AL$1,0))</f>
        <v>1.382126928843491E-6</v>
      </c>
      <c r="P15">
        <f>$G15*INDEX('Future Scaling Factors'!$I$2:$AL$169,MATCH($E15,'Future Scaling Factors'!$F$2:$F$169,0),MATCH(P$1,'Future Scaling Factors'!$I$1:$AL$1,0))</f>
        <v>1.3876688419663024E-6</v>
      </c>
      <c r="Q15">
        <f>$G15*INDEX('Future Scaling Factors'!$I$2:$AL$169,MATCH($E15,'Future Scaling Factors'!$F$2:$F$169,0),MATCH(Q$1,'Future Scaling Factors'!$I$1:$AL$1,0))</f>
        <v>1.3741707245206269E-6</v>
      </c>
      <c r="R15">
        <f>$G15*INDEX('Future Scaling Factors'!$I$2:$AL$169,MATCH($E15,'Future Scaling Factors'!$F$2:$F$169,0),MATCH(R$1,'Future Scaling Factors'!$I$1:$AL$1,0))</f>
        <v>1.3653494821892386E-6</v>
      </c>
      <c r="S15">
        <f>$G15*INDEX('Future Scaling Factors'!$I$2:$AL$169,MATCH($E15,'Future Scaling Factors'!$F$2:$F$169,0),MATCH(S$1,'Future Scaling Factors'!$I$1:$AL$1,0))</f>
        <v>1.3491528139322061E-6</v>
      </c>
      <c r="T15">
        <f>$G15*INDEX('Future Scaling Factors'!$I$2:$AL$169,MATCH($E15,'Future Scaling Factors'!$F$2:$F$169,0),MATCH(T$1,'Future Scaling Factors'!$I$1:$AL$1,0))</f>
        <v>1.350528140083934E-6</v>
      </c>
      <c r="U15">
        <f>$G15*INDEX('Future Scaling Factors'!$I$2:$AL$169,MATCH($E15,'Future Scaling Factors'!$F$2:$F$169,0),MATCH(U$1,'Future Scaling Factors'!$I$1:$AL$1,0))</f>
        <v>1.3390673442190071E-6</v>
      </c>
      <c r="V15">
        <f>$G15*INDEX('Future Scaling Factors'!$I$2:$AL$169,MATCH($E15,'Future Scaling Factors'!$F$2:$F$169,0),MATCH(V$1,'Future Scaling Factors'!$I$1:$AL$1,0))</f>
        <v>1.3372713751384223E-6</v>
      </c>
      <c r="W15">
        <f>$G15*INDEX('Future Scaling Factors'!$I$2:$AL$169,MATCH($E15,'Future Scaling Factors'!$F$2:$F$169,0),MATCH(W$1,'Future Scaling Factors'!$I$1:$AL$1,0))</f>
        <v>1.3385026559884648E-6</v>
      </c>
      <c r="X15">
        <f>$G15*INDEX('Future Scaling Factors'!$I$2:$AL$169,MATCH($E15,'Future Scaling Factors'!$F$2:$F$169,0),MATCH(X$1,'Future Scaling Factors'!$I$1:$AL$1,0))</f>
        <v>1.3355964654071259E-6</v>
      </c>
      <c r="Y15">
        <f>$G15*INDEX('Future Scaling Factors'!$I$2:$AL$169,MATCH($E15,'Future Scaling Factors'!$F$2:$F$169,0),MATCH(Y$1,'Future Scaling Factors'!$I$1:$AL$1,0))</f>
        <v>1.3287412882040572E-6</v>
      </c>
      <c r="Z15">
        <f>$G15*INDEX('Future Scaling Factors'!$I$2:$AL$169,MATCH($E15,'Future Scaling Factors'!$F$2:$F$169,0),MATCH(Z$1,'Future Scaling Factors'!$I$1:$AL$1,0))</f>
        <v>1.3296998024189938E-6</v>
      </c>
      <c r="AA15">
        <f>$G15*INDEX('Future Scaling Factors'!$I$2:$AL$169,MATCH($E15,'Future Scaling Factors'!$F$2:$F$169,0),MATCH(AA$1,'Future Scaling Factors'!$I$1:$AL$1,0))</f>
        <v>1.3238475789388288E-6</v>
      </c>
      <c r="AB15">
        <f>$G15*INDEX('Future Scaling Factors'!$I$2:$AL$169,MATCH($E15,'Future Scaling Factors'!$F$2:$F$169,0),MATCH(AB$1,'Future Scaling Factors'!$I$1:$AL$1,0))</f>
        <v>1.3174774053313277E-6</v>
      </c>
      <c r="AC15">
        <f>$G15*INDEX('Future Scaling Factors'!$I$2:$AL$169,MATCH($E15,'Future Scaling Factors'!$F$2:$F$169,0),MATCH(AC$1,'Future Scaling Factors'!$I$1:$AL$1,0))</f>
        <v>1.3152439369567947E-6</v>
      </c>
      <c r="AD15">
        <f>$G15*INDEX('Future Scaling Factors'!$I$2:$AL$169,MATCH($E15,'Future Scaling Factors'!$F$2:$F$169,0),MATCH(AD$1,'Future Scaling Factors'!$I$1:$AL$1,0))</f>
        <v>1.3134288129158795E-6</v>
      </c>
      <c r="AE15">
        <f>$G15*INDEX('Future Scaling Factors'!$I$2:$AL$169,MATCH($E15,'Future Scaling Factors'!$F$2:$F$169,0),MATCH(AE$1,'Future Scaling Factors'!$I$1:$AL$1,0))</f>
        <v>1.3103709150487231E-6</v>
      </c>
      <c r="AF15">
        <f>$G15*INDEX('Future Scaling Factors'!$I$2:$AL$169,MATCH($E15,'Future Scaling Factors'!$F$2:$F$169,0),MATCH(AF$1,'Future Scaling Factors'!$I$1:$AL$1,0))</f>
        <v>1.3086791489523359E-6</v>
      </c>
      <c r="AG15">
        <f>$G15*INDEX('Future Scaling Factors'!$I$2:$AL$169,MATCH($E15,'Future Scaling Factors'!$F$2:$F$169,0),MATCH(AG$1,'Future Scaling Factors'!$I$1:$AL$1,0))</f>
        <v>1.3089189690556735E-6</v>
      </c>
      <c r="AH15">
        <f>$G15*INDEX('Future Scaling Factors'!$I$2:$AL$169,MATCH($E15,'Future Scaling Factors'!$F$2:$F$169,0),MATCH(AH$1,'Future Scaling Factors'!$I$1:$AL$1,0))</f>
        <v>1.308588737539576E-6</v>
      </c>
      <c r="AI15">
        <f>$G15*INDEX('Future Scaling Factors'!$I$2:$AL$169,MATCH($E15,'Future Scaling Factors'!$F$2:$F$169,0),MATCH(AI$1,'Future Scaling Factors'!$I$1:$AL$1,0))</f>
        <v>1.3088821915318388E-6</v>
      </c>
      <c r="AJ15">
        <f>$G15*INDEX('Future Scaling Factors'!$I$2:$AL$169,MATCH($E15,'Future Scaling Factors'!$F$2:$F$169,0),MATCH(AJ$1,'Future Scaling Factors'!$I$1:$AL$1,0))</f>
        <v>1.3071674394830552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7.2892085574945639E-6</v>
      </c>
      <c r="J18">
        <f>$G18*INDEX('Future Scaling Factors'!$I$2:$AL$169,MATCH($E18,'Future Scaling Factors'!$F$2:$F$169,0),MATCH(J$1,'Future Scaling Factors'!$I$1:$AL$1,0))</f>
        <v>4.1126321579117758E-6</v>
      </c>
      <c r="K18">
        <f>$G18*INDEX('Future Scaling Factors'!$I$2:$AL$169,MATCH($E18,'Future Scaling Factors'!$F$2:$F$169,0),MATCH(K$1,'Future Scaling Factors'!$I$1:$AL$1,0))</f>
        <v>5.9070150774626933E-6</v>
      </c>
      <c r="L18">
        <f>$G18*INDEX('Future Scaling Factors'!$I$2:$AL$169,MATCH($E18,'Future Scaling Factors'!$F$2:$F$169,0),MATCH(L$1,'Future Scaling Factors'!$I$1:$AL$1,0))</f>
        <v>6.4943934713219053E-6</v>
      </c>
      <c r="M18">
        <f>$G18*INDEX('Future Scaling Factors'!$I$2:$AL$169,MATCH($E18,'Future Scaling Factors'!$F$2:$F$169,0),MATCH(M$1,'Future Scaling Factors'!$I$1:$AL$1,0))</f>
        <v>6.5438431071134344E-6</v>
      </c>
      <c r="N18">
        <f>$G18*INDEX('Future Scaling Factors'!$I$2:$AL$169,MATCH($E18,'Future Scaling Factors'!$F$2:$F$169,0),MATCH(N$1,'Future Scaling Factors'!$I$1:$AL$1,0))</f>
        <v>6.4595209379297912E-6</v>
      </c>
      <c r="O18">
        <f>$G18*INDEX('Future Scaling Factors'!$I$2:$AL$169,MATCH($E18,'Future Scaling Factors'!$F$2:$F$169,0),MATCH(O$1,'Future Scaling Factors'!$I$1:$AL$1,0))</f>
        <v>6.4121568800566941E-6</v>
      </c>
      <c r="P18">
        <f>$G18*INDEX('Future Scaling Factors'!$I$2:$AL$169,MATCH($E18,'Future Scaling Factors'!$F$2:$F$169,0),MATCH(P$1,'Future Scaling Factors'!$I$1:$AL$1,0))</f>
        <v>6.3382591939389399E-6</v>
      </c>
      <c r="Q18">
        <f>$G18*INDEX('Future Scaling Factors'!$I$2:$AL$169,MATCH($E18,'Future Scaling Factors'!$F$2:$F$169,0),MATCH(Q$1,'Future Scaling Factors'!$I$1:$AL$1,0))</f>
        <v>6.4696603169287552E-6</v>
      </c>
      <c r="R18">
        <f>$G18*INDEX('Future Scaling Factors'!$I$2:$AL$169,MATCH($E18,'Future Scaling Factors'!$F$2:$F$169,0),MATCH(R$1,'Future Scaling Factors'!$I$1:$AL$1,0))</f>
        <v>6.3658052666321682E-6</v>
      </c>
      <c r="S18">
        <f>$G18*INDEX('Future Scaling Factors'!$I$2:$AL$169,MATCH($E18,'Future Scaling Factors'!$F$2:$F$169,0),MATCH(S$1,'Future Scaling Factors'!$I$1:$AL$1,0))</f>
        <v>6.3389335811402112E-6</v>
      </c>
      <c r="T18">
        <f>$G18*INDEX('Future Scaling Factors'!$I$2:$AL$169,MATCH($E18,'Future Scaling Factors'!$F$2:$F$169,0),MATCH(T$1,'Future Scaling Factors'!$I$1:$AL$1,0))</f>
        <v>6.4295510886504059E-6</v>
      </c>
      <c r="U18">
        <f>$G18*INDEX('Future Scaling Factors'!$I$2:$AL$169,MATCH($E18,'Future Scaling Factors'!$F$2:$F$169,0),MATCH(U$1,'Future Scaling Factors'!$I$1:$AL$1,0))</f>
        <v>6.6599257779562801E-6</v>
      </c>
      <c r="V18">
        <f>$G18*INDEX('Future Scaling Factors'!$I$2:$AL$169,MATCH($E18,'Future Scaling Factors'!$F$2:$F$169,0),MATCH(V$1,'Future Scaling Factors'!$I$1:$AL$1,0))</f>
        <v>6.8376810797932271E-6</v>
      </c>
      <c r="W18">
        <f>$G18*INDEX('Future Scaling Factors'!$I$2:$AL$169,MATCH($E18,'Future Scaling Factors'!$F$2:$F$169,0),MATCH(W$1,'Future Scaling Factors'!$I$1:$AL$1,0))</f>
        <v>4.4771757973479098E-6</v>
      </c>
      <c r="X18">
        <f>$G18*INDEX('Future Scaling Factors'!$I$2:$AL$169,MATCH($E18,'Future Scaling Factors'!$F$2:$F$169,0),MATCH(X$1,'Future Scaling Factors'!$I$1:$AL$1,0))</f>
        <v>4.4437974303314566E-6</v>
      </c>
      <c r="Y18">
        <f>$G18*INDEX('Future Scaling Factors'!$I$2:$AL$169,MATCH($E18,'Future Scaling Factors'!$F$2:$F$169,0),MATCH(Y$1,'Future Scaling Factors'!$I$1:$AL$1,0))</f>
        <v>4.3472899826245785E-6</v>
      </c>
      <c r="Z18">
        <f>$G18*INDEX('Future Scaling Factors'!$I$2:$AL$169,MATCH($E18,'Future Scaling Factors'!$F$2:$F$169,0),MATCH(Z$1,'Future Scaling Factors'!$I$1:$AL$1,0))</f>
        <v>4.3286600086151292E-6</v>
      </c>
      <c r="AA18">
        <f>$G18*INDEX('Future Scaling Factors'!$I$2:$AL$169,MATCH($E18,'Future Scaling Factors'!$F$2:$F$169,0),MATCH(AA$1,'Future Scaling Factors'!$I$1:$AL$1,0))</f>
        <v>4.3022188322326874E-6</v>
      </c>
      <c r="AB18">
        <f>$G18*INDEX('Future Scaling Factors'!$I$2:$AL$169,MATCH($E18,'Future Scaling Factors'!$F$2:$F$169,0),MATCH(AB$1,'Future Scaling Factors'!$I$1:$AL$1,0))</f>
        <v>4.2442958741223508E-6</v>
      </c>
      <c r="AC18">
        <f>$G18*INDEX('Future Scaling Factors'!$I$2:$AL$169,MATCH($E18,'Future Scaling Factors'!$F$2:$F$169,0),MATCH(AC$1,'Future Scaling Factors'!$I$1:$AL$1,0))</f>
        <v>4.1742578618379743E-6</v>
      </c>
      <c r="AD18">
        <f>$G18*INDEX('Future Scaling Factors'!$I$2:$AL$169,MATCH($E18,'Future Scaling Factors'!$F$2:$F$169,0),MATCH(AD$1,'Future Scaling Factors'!$I$1:$AL$1,0))</f>
        <v>4.1091429780325176E-6</v>
      </c>
      <c r="AE18">
        <f>$G18*INDEX('Future Scaling Factors'!$I$2:$AL$169,MATCH($E18,'Future Scaling Factors'!$F$2:$F$169,0),MATCH(AE$1,'Future Scaling Factors'!$I$1:$AL$1,0))</f>
        <v>4.0615676729907904E-6</v>
      </c>
      <c r="AF18">
        <f>$G18*INDEX('Future Scaling Factors'!$I$2:$AL$169,MATCH($E18,'Future Scaling Factors'!$F$2:$F$169,0),MATCH(AF$1,'Future Scaling Factors'!$I$1:$AL$1,0))</f>
        <v>4.0155369263385966E-6</v>
      </c>
      <c r="AG18">
        <f>$G18*INDEX('Future Scaling Factors'!$I$2:$AL$169,MATCH($E18,'Future Scaling Factors'!$F$2:$F$169,0),MATCH(AG$1,'Future Scaling Factors'!$I$1:$AL$1,0))</f>
        <v>3.9627490395076259E-6</v>
      </c>
      <c r="AH18">
        <f>$G18*INDEX('Future Scaling Factors'!$I$2:$AL$169,MATCH($E18,'Future Scaling Factors'!$F$2:$F$169,0),MATCH(AH$1,'Future Scaling Factors'!$I$1:$AL$1,0))</f>
        <v>3.915540698286099E-6</v>
      </c>
      <c r="AI18">
        <f>$G18*INDEX('Future Scaling Factors'!$I$2:$AL$169,MATCH($E18,'Future Scaling Factors'!$F$2:$F$169,0),MATCH(AI$1,'Future Scaling Factors'!$I$1:$AL$1,0))</f>
        <v>3.8716996235379359E-6</v>
      </c>
      <c r="AJ18">
        <f>$G18*INDEX('Future Scaling Factors'!$I$2:$AL$169,MATCH($E18,'Future Scaling Factors'!$F$2:$F$169,0),MATCH(AJ$1,'Future Scaling Factors'!$I$1:$AL$1,0))</f>
        <v>3.8439133168486671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247825103579106E-6</v>
      </c>
      <c r="H19">
        <f>$G19*INDEX('Future Scaling Factors'!$I$2:$AL$169,MATCH($E19,'Future Scaling Factors'!$F$2:$F$169,0),MATCH(H$1,'Future Scaling Factors'!$I$1:$AL$1,0))</f>
        <v>5.0586573282563517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9866594306469604E-6</v>
      </c>
      <c r="K19">
        <f>$G19*INDEX('Future Scaling Factors'!$I$2:$AL$169,MATCH($E19,'Future Scaling Factors'!$F$2:$F$169,0),MATCH(K$1,'Future Scaling Factors'!$I$1:$AL$1,0))</f>
        <v>2.8534589917163191E-6</v>
      </c>
      <c r="L19">
        <f>$G19*INDEX('Future Scaling Factors'!$I$2:$AL$169,MATCH($E19,'Future Scaling Factors'!$F$2:$F$169,0),MATCH(L$1,'Future Scaling Factors'!$I$1:$AL$1,0))</f>
        <v>3.1371996183302936E-6</v>
      </c>
      <c r="M19">
        <f>$G19*INDEX('Future Scaling Factors'!$I$2:$AL$169,MATCH($E19,'Future Scaling Factors'!$F$2:$F$169,0),MATCH(M$1,'Future Scaling Factors'!$I$1:$AL$1,0))</f>
        <v>3.1610868957514721E-6</v>
      </c>
      <c r="N19">
        <f>$G19*INDEX('Future Scaling Factors'!$I$2:$AL$169,MATCH($E19,'Future Scaling Factors'!$F$2:$F$169,0),MATCH(N$1,'Future Scaling Factors'!$I$1:$AL$1,0))</f>
        <v>3.1203539961900503E-6</v>
      </c>
      <c r="O19">
        <f>$G19*INDEX('Future Scaling Factors'!$I$2:$AL$169,MATCH($E19,'Future Scaling Factors'!$F$2:$F$169,0),MATCH(O$1,'Future Scaling Factors'!$I$1:$AL$1,0))</f>
        <v>3.0974741837890612E-6</v>
      </c>
      <c r="P19">
        <f>$G19*INDEX('Future Scaling Factors'!$I$2:$AL$169,MATCH($E19,'Future Scaling Factors'!$F$2:$F$169,0),MATCH(P$1,'Future Scaling Factors'!$I$1:$AL$1,0))</f>
        <v>3.0617769637626122E-6</v>
      </c>
      <c r="Q19">
        <f>$G19*INDEX('Future Scaling Factors'!$I$2:$AL$169,MATCH($E19,'Future Scaling Factors'!$F$2:$F$169,0),MATCH(Q$1,'Future Scaling Factors'!$I$1:$AL$1,0))</f>
        <v>3.1252519525682902E-6</v>
      </c>
      <c r="R19">
        <f>$G19*INDEX('Future Scaling Factors'!$I$2:$AL$169,MATCH($E19,'Future Scaling Factors'!$F$2:$F$169,0),MATCH(R$1,'Future Scaling Factors'!$I$1:$AL$1,0))</f>
        <v>3.0750834455951804E-6</v>
      </c>
      <c r="S19">
        <f>$G19*INDEX('Future Scaling Factors'!$I$2:$AL$169,MATCH($E19,'Future Scaling Factors'!$F$2:$F$169,0),MATCH(S$1,'Future Scaling Factors'!$I$1:$AL$1,0))</f>
        <v>3.0621027351036588E-6</v>
      </c>
      <c r="T19">
        <f>$G19*INDEX('Future Scaling Factors'!$I$2:$AL$169,MATCH($E19,'Future Scaling Factors'!$F$2:$F$169,0),MATCH(T$1,'Future Scaling Factors'!$I$1:$AL$1,0))</f>
        <v>3.1058766781562904E-6</v>
      </c>
      <c r="U19">
        <f>$G19*INDEX('Future Scaling Factors'!$I$2:$AL$169,MATCH($E19,'Future Scaling Factors'!$F$2:$F$169,0),MATCH(U$1,'Future Scaling Factors'!$I$1:$AL$1,0))</f>
        <v>3.2171621108229119E-6</v>
      </c>
      <c r="V19">
        <f>$G19*INDEX('Future Scaling Factors'!$I$2:$AL$169,MATCH($E19,'Future Scaling Factors'!$F$2:$F$169,0),MATCH(V$1,'Future Scaling Factors'!$I$1:$AL$1,0))</f>
        <v>3.3030290770825886E-6</v>
      </c>
      <c r="W19">
        <f>$G19*INDEX('Future Scaling Factors'!$I$2:$AL$169,MATCH($E19,'Future Scaling Factors'!$F$2:$F$169,0),MATCH(W$1,'Future Scaling Factors'!$I$1:$AL$1,0))</f>
        <v>2.7069940458396519E-6</v>
      </c>
      <c r="X19">
        <f>$G19*INDEX('Future Scaling Factors'!$I$2:$AL$169,MATCH($E19,'Future Scaling Factors'!$F$2:$F$169,0),MATCH(X$1,'Future Scaling Factors'!$I$1:$AL$1,0))</f>
        <v>2.8169250980710926E-6</v>
      </c>
      <c r="Y19">
        <f>$G19*INDEX('Future Scaling Factors'!$I$2:$AL$169,MATCH($E19,'Future Scaling Factors'!$F$2:$F$169,0),MATCH(Y$1,'Future Scaling Factors'!$I$1:$AL$1,0))</f>
        <v>2.7956733288040985E-6</v>
      </c>
      <c r="Z19">
        <f>$G19*INDEX('Future Scaling Factors'!$I$2:$AL$169,MATCH($E19,'Future Scaling Factors'!$F$2:$F$169,0),MATCH(Z$1,'Future Scaling Factors'!$I$1:$AL$1,0))</f>
        <v>2.9154286351443927E-6</v>
      </c>
      <c r="AA19">
        <f>$G19*INDEX('Future Scaling Factors'!$I$2:$AL$169,MATCH($E19,'Future Scaling Factors'!$F$2:$F$169,0),MATCH(AA$1,'Future Scaling Factors'!$I$1:$AL$1,0))</f>
        <v>2.9666850506835811E-6</v>
      </c>
      <c r="AB19">
        <f>$G19*INDEX('Future Scaling Factors'!$I$2:$AL$169,MATCH($E19,'Future Scaling Factors'!$F$2:$F$169,0),MATCH(AB$1,'Future Scaling Factors'!$I$1:$AL$1,0))</f>
        <v>2.9754440150586884E-6</v>
      </c>
      <c r="AC19">
        <f>$G19*INDEX('Future Scaling Factors'!$I$2:$AL$169,MATCH($E19,'Future Scaling Factors'!$F$2:$F$169,0),MATCH(AC$1,'Future Scaling Factors'!$I$1:$AL$1,0))</f>
        <v>2.9433818377578875E-6</v>
      </c>
      <c r="AD19">
        <f>$G19*INDEX('Future Scaling Factors'!$I$2:$AL$169,MATCH($E19,'Future Scaling Factors'!$F$2:$F$169,0),MATCH(AD$1,'Future Scaling Factors'!$I$1:$AL$1,0))</f>
        <v>2.9416834615538009E-6</v>
      </c>
      <c r="AE19">
        <f>$G19*INDEX('Future Scaling Factors'!$I$2:$AL$169,MATCH($E19,'Future Scaling Factors'!$F$2:$F$169,0),MATCH(AE$1,'Future Scaling Factors'!$I$1:$AL$1,0))</f>
        <v>2.9287158418091589E-6</v>
      </c>
      <c r="AF19">
        <f>$G19*INDEX('Future Scaling Factors'!$I$2:$AL$169,MATCH($E19,'Future Scaling Factors'!$F$2:$F$169,0),MATCH(AF$1,'Future Scaling Factors'!$I$1:$AL$1,0))</f>
        <v>2.9002528219659427E-6</v>
      </c>
      <c r="AG19">
        <f>$G19*INDEX('Future Scaling Factors'!$I$2:$AL$169,MATCH($E19,'Future Scaling Factors'!$F$2:$F$169,0),MATCH(AG$1,'Future Scaling Factors'!$I$1:$AL$1,0))</f>
        <v>2.8602222774567218E-6</v>
      </c>
      <c r="AH19">
        <f>$G19*INDEX('Future Scaling Factors'!$I$2:$AL$169,MATCH($E19,'Future Scaling Factors'!$F$2:$F$169,0),MATCH(AH$1,'Future Scaling Factors'!$I$1:$AL$1,0))</f>
        <v>2.8354307025887376E-6</v>
      </c>
      <c r="AI19">
        <f>$G19*INDEX('Future Scaling Factors'!$I$2:$AL$169,MATCH($E19,'Future Scaling Factors'!$F$2:$F$169,0),MATCH(AI$1,'Future Scaling Factors'!$I$1:$AL$1,0))</f>
        <v>2.8026372799778435E-6</v>
      </c>
      <c r="AJ19">
        <f>$G19*INDEX('Future Scaling Factors'!$I$2:$AL$169,MATCH($E19,'Future Scaling Factors'!$F$2:$F$169,0),MATCH(AJ$1,'Future Scaling Factors'!$I$1:$AL$1,0))</f>
        <v>2.7877163754142544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1.0699678690773163E-5</v>
      </c>
      <c r="J20">
        <f>$G20*INDEX('Future Scaling Factors'!$I$2:$AL$169,MATCH($E20,'Future Scaling Factors'!$F$2:$F$169,0),MATCH(J$1,'Future Scaling Factors'!$I$1:$AL$1,0))</f>
        <v>6.0368478025990259E-6</v>
      </c>
      <c r="K20">
        <f>$G20*INDEX('Future Scaling Factors'!$I$2:$AL$169,MATCH($E20,'Future Scaling Factors'!$F$2:$F$169,0),MATCH(K$1,'Future Scaling Factors'!$I$1:$AL$1,0))</f>
        <v>8.6707854291560366E-6</v>
      </c>
      <c r="L20">
        <f>$G20*INDEX('Future Scaling Factors'!$I$2:$AL$169,MATCH($E20,'Future Scaling Factors'!$F$2:$F$169,0),MATCH(L$1,'Future Scaling Factors'!$I$1:$AL$1,0))</f>
        <v>9.5329860418321774E-6</v>
      </c>
      <c r="M20">
        <f>$G20*INDEX('Future Scaling Factors'!$I$2:$AL$169,MATCH($E20,'Future Scaling Factors'!$F$2:$F$169,0),MATCH(M$1,'Future Scaling Factors'!$I$1:$AL$1,0))</f>
        <v>9.6055721408814523E-6</v>
      </c>
      <c r="N20">
        <f>$G20*INDEX('Future Scaling Factors'!$I$2:$AL$169,MATCH($E20,'Future Scaling Factors'!$F$2:$F$169,0),MATCH(N$1,'Future Scaling Factors'!$I$1:$AL$1,0))</f>
        <v>9.4817973703206121E-6</v>
      </c>
      <c r="O20">
        <f>$G20*INDEX('Future Scaling Factors'!$I$2:$AL$169,MATCH($E20,'Future Scaling Factors'!$F$2:$F$169,0),MATCH(O$1,'Future Scaling Factors'!$I$1:$AL$1,0))</f>
        <v>9.4122726480224324E-6</v>
      </c>
      <c r="P20">
        <f>$G20*INDEX('Future Scaling Factors'!$I$2:$AL$169,MATCH($E20,'Future Scaling Factors'!$F$2:$F$169,0),MATCH(P$1,'Future Scaling Factors'!$I$1:$AL$1,0))</f>
        <v>9.3037997608475121E-6</v>
      </c>
      <c r="Q20">
        <f>$G20*INDEX('Future Scaling Factors'!$I$2:$AL$169,MATCH($E20,'Future Scaling Factors'!$F$2:$F$169,0),MATCH(Q$1,'Future Scaling Factors'!$I$1:$AL$1,0))</f>
        <v>9.4966807553352106E-6</v>
      </c>
      <c r="R20">
        <f>$G20*INDEX('Future Scaling Factors'!$I$2:$AL$169,MATCH($E20,'Future Scaling Factors'!$F$2:$F$169,0),MATCH(R$1,'Future Scaling Factors'!$I$1:$AL$1,0))</f>
        <v>9.3442340720193583E-6</v>
      </c>
      <c r="S20">
        <f>$G20*INDEX('Future Scaling Factors'!$I$2:$AL$169,MATCH($E20,'Future Scaling Factors'!$F$2:$F$169,0),MATCH(S$1,'Future Scaling Factors'!$I$1:$AL$1,0))</f>
        <v>9.3047896798915147E-6</v>
      </c>
      <c r="T20">
        <f>$G20*INDEX('Future Scaling Factors'!$I$2:$AL$169,MATCH($E20,'Future Scaling Factors'!$F$2:$F$169,0),MATCH(T$1,'Future Scaling Factors'!$I$1:$AL$1,0))</f>
        <v>9.4378052475584486E-6</v>
      </c>
      <c r="U20">
        <f>$G20*INDEX('Future Scaling Factors'!$I$2:$AL$169,MATCH($E20,'Future Scaling Factors'!$F$2:$F$169,0),MATCH(U$1,'Future Scaling Factors'!$I$1:$AL$1,0))</f>
        <v>9.7759674958487884E-6</v>
      </c>
      <c r="V20">
        <f>$G20*INDEX('Future Scaling Factors'!$I$2:$AL$169,MATCH($E20,'Future Scaling Factors'!$F$2:$F$169,0),MATCH(V$1,'Future Scaling Factors'!$I$1:$AL$1,0))</f>
        <v>1.0036890832070418E-5</v>
      </c>
      <c r="W20">
        <f>$G20*INDEX('Future Scaling Factors'!$I$2:$AL$169,MATCH($E20,'Future Scaling Factors'!$F$2:$F$169,0),MATCH(W$1,'Future Scaling Factors'!$I$1:$AL$1,0))</f>
        <v>9.4473295974330302E-6</v>
      </c>
      <c r="X20">
        <f>$G20*INDEX('Future Scaling Factors'!$I$2:$AL$169,MATCH($E20,'Future Scaling Factors'!$F$2:$F$169,0),MATCH(X$1,'Future Scaling Factors'!$I$1:$AL$1,0))</f>
        <v>9.5478408141637301E-6</v>
      </c>
      <c r="Y20">
        <f>$G20*INDEX('Future Scaling Factors'!$I$2:$AL$169,MATCH($E20,'Future Scaling Factors'!$F$2:$F$169,0),MATCH(Y$1,'Future Scaling Factors'!$I$1:$AL$1,0))</f>
        <v>9.5231251636983162E-6</v>
      </c>
      <c r="Z20">
        <f>$G20*INDEX('Future Scaling Factors'!$I$2:$AL$169,MATCH($E20,'Future Scaling Factors'!$F$2:$F$169,0),MATCH(Z$1,'Future Scaling Factors'!$I$1:$AL$1,0))</f>
        <v>9.5972042522431941E-6</v>
      </c>
      <c r="AA20">
        <f>$G20*INDEX('Future Scaling Factors'!$I$2:$AL$169,MATCH($E20,'Future Scaling Factors'!$F$2:$F$169,0),MATCH(AA$1,'Future Scaling Factors'!$I$1:$AL$1,0))</f>
        <v>9.675565034289898E-6</v>
      </c>
      <c r="AB20">
        <f>$G20*INDEX('Future Scaling Factors'!$I$2:$AL$169,MATCH($E20,'Future Scaling Factors'!$F$2:$F$169,0),MATCH(AB$1,'Future Scaling Factors'!$I$1:$AL$1,0))</f>
        <v>9.6762518063456639E-6</v>
      </c>
      <c r="AC20">
        <f>$G20*INDEX('Future Scaling Factors'!$I$2:$AL$169,MATCH($E20,'Future Scaling Factors'!$F$2:$F$169,0),MATCH(AC$1,'Future Scaling Factors'!$I$1:$AL$1,0))</f>
        <v>9.6367673897482181E-6</v>
      </c>
      <c r="AD20">
        <f>$G20*INDEX('Future Scaling Factors'!$I$2:$AL$169,MATCH($E20,'Future Scaling Factors'!$F$2:$F$169,0),MATCH(AD$1,'Future Scaling Factors'!$I$1:$AL$1,0))</f>
        <v>9.5808357324950944E-6</v>
      </c>
      <c r="AE20">
        <f>$G20*INDEX('Future Scaling Factors'!$I$2:$AL$169,MATCH($E20,'Future Scaling Factors'!$F$2:$F$169,0),MATCH(AE$1,'Future Scaling Factors'!$I$1:$AL$1,0))</f>
        <v>9.564231050024262E-6</v>
      </c>
      <c r="AF20">
        <f>$G20*INDEX('Future Scaling Factors'!$I$2:$AL$169,MATCH($E20,'Future Scaling Factors'!$F$2:$F$169,0),MATCH(AF$1,'Future Scaling Factors'!$I$1:$AL$1,0))</f>
        <v>9.5359530522814447E-6</v>
      </c>
      <c r="AG20">
        <f>$G20*INDEX('Future Scaling Factors'!$I$2:$AL$169,MATCH($E20,'Future Scaling Factors'!$F$2:$F$169,0),MATCH(AG$1,'Future Scaling Factors'!$I$1:$AL$1,0))</f>
        <v>9.4987271113772685E-6</v>
      </c>
      <c r="AH20">
        <f>$G20*INDEX('Future Scaling Factors'!$I$2:$AL$169,MATCH($E20,'Future Scaling Factors'!$F$2:$F$169,0),MATCH(AH$1,'Future Scaling Factors'!$I$1:$AL$1,0))</f>
        <v>9.454593637042636E-6</v>
      </c>
      <c r="AI20">
        <f>$G20*INDEX('Future Scaling Factors'!$I$2:$AL$169,MATCH($E20,'Future Scaling Factors'!$F$2:$F$169,0),MATCH(AI$1,'Future Scaling Factors'!$I$1:$AL$1,0))</f>
        <v>9.4260840007671737E-6</v>
      </c>
      <c r="AJ20">
        <f>$G20*INDEX('Future Scaling Factors'!$I$2:$AL$169,MATCH($E20,'Future Scaling Factors'!$F$2:$F$169,0),MATCH(AJ$1,'Future Scaling Factors'!$I$1:$AL$1,0))</f>
        <v>9.4100593194659666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8.8170250697172495E-6</v>
      </c>
      <c r="J21">
        <f>$G21*INDEX('Future Scaling Factors'!$I$2:$AL$169,MATCH($E21,'Future Scaling Factors'!$F$2:$F$169,0),MATCH(J$1,'Future Scaling Factors'!$I$1:$AL$1,0))</f>
        <v>5.0201544740727343E-6</v>
      </c>
      <c r="K21">
        <f>$G21*INDEX('Future Scaling Factors'!$I$2:$AL$169,MATCH($E21,'Future Scaling Factors'!$F$2:$F$169,0),MATCH(K$1,'Future Scaling Factors'!$I$1:$AL$1,0))</f>
        <v>7.2104985398442679E-6</v>
      </c>
      <c r="L21">
        <f>$G21*INDEX('Future Scaling Factors'!$I$2:$AL$169,MATCH($E21,'Future Scaling Factors'!$F$2:$F$169,0),MATCH(L$1,'Future Scaling Factors'!$I$1:$AL$1,0))</f>
        <v>7.9274919782759763E-6</v>
      </c>
      <c r="M21">
        <f>$G21*INDEX('Future Scaling Factors'!$I$2:$AL$169,MATCH($E21,'Future Scaling Factors'!$F$2:$F$169,0),MATCH(M$1,'Future Scaling Factors'!$I$1:$AL$1,0))</f>
        <v>7.9878535182407271E-6</v>
      </c>
      <c r="N21">
        <f>$G21*INDEX('Future Scaling Factors'!$I$2:$AL$169,MATCH($E21,'Future Scaling Factors'!$F$2:$F$169,0),MATCH(N$1,'Future Scaling Factors'!$I$1:$AL$1,0))</f>
        <v>7.8849242265761587E-6</v>
      </c>
      <c r="O21">
        <f>$G21*INDEX('Future Scaling Factors'!$I$2:$AL$169,MATCH($E21,'Future Scaling Factors'!$F$2:$F$169,0),MATCH(O$1,'Future Scaling Factors'!$I$1:$AL$1,0))</f>
        <v>7.8271084828110756E-6</v>
      </c>
      <c r="P21">
        <f>$G21*INDEX('Future Scaling Factors'!$I$2:$AL$169,MATCH($E21,'Future Scaling Factors'!$F$2:$F$169,0),MATCH(P$1,'Future Scaling Factors'!$I$1:$AL$1,0))</f>
        <v>7.7369040139105473E-6</v>
      </c>
      <c r="Q21">
        <f>$G21*INDEX('Future Scaling Factors'!$I$2:$AL$169,MATCH($E21,'Future Scaling Factors'!$F$2:$F$169,0),MATCH(Q$1,'Future Scaling Factors'!$I$1:$AL$1,0))</f>
        <v>7.8973010322061129E-6</v>
      </c>
      <c r="R21">
        <f>$G21*INDEX('Future Scaling Factors'!$I$2:$AL$169,MATCH($E21,'Future Scaling Factors'!$F$2:$F$169,0),MATCH(R$1,'Future Scaling Factors'!$I$1:$AL$1,0))</f>
        <v>7.7705285966021959E-6</v>
      </c>
      <c r="S21">
        <f>$G21*INDEX('Future Scaling Factors'!$I$2:$AL$169,MATCH($E21,'Future Scaling Factors'!$F$2:$F$169,0),MATCH(S$1,'Future Scaling Factors'!$I$1:$AL$1,0))</f>
        <v>7.7377272161313453E-6</v>
      </c>
      <c r="T21">
        <f>$G21*INDEX('Future Scaling Factors'!$I$2:$AL$169,MATCH($E21,'Future Scaling Factors'!$F$2:$F$169,0),MATCH(T$1,'Future Scaling Factors'!$I$1:$AL$1,0))</f>
        <v>7.8483410197221859E-6</v>
      </c>
      <c r="U21">
        <f>$G21*INDEX('Future Scaling Factors'!$I$2:$AL$169,MATCH($E21,'Future Scaling Factors'!$F$2:$F$169,0),MATCH(U$1,'Future Scaling Factors'!$I$1:$AL$1,0))</f>
        <v>8.1295518070781899E-6</v>
      </c>
      <c r="V21">
        <f>$G21*INDEX('Future Scaling Factors'!$I$2:$AL$169,MATCH($E21,'Future Scaling Factors'!$F$2:$F$169,0),MATCH(V$1,'Future Scaling Factors'!$I$1:$AL$1,0))</f>
        <v>8.3465318431094215E-6</v>
      </c>
      <c r="W21">
        <f>$G21*INDEX('Future Scaling Factors'!$I$2:$AL$169,MATCH($E21,'Future Scaling Factors'!$F$2:$F$169,0),MATCH(W$1,'Future Scaling Factors'!$I$1:$AL$1,0))</f>
        <v>8.4090137192962987E-6</v>
      </c>
      <c r="X21">
        <f>$G21*INDEX('Future Scaling Factors'!$I$2:$AL$169,MATCH($E21,'Future Scaling Factors'!$F$2:$F$169,0),MATCH(X$1,'Future Scaling Factors'!$I$1:$AL$1,0))</f>
        <v>8.5238906707458456E-6</v>
      </c>
      <c r="Y21">
        <f>$G21*INDEX('Future Scaling Factors'!$I$2:$AL$169,MATCH($E21,'Future Scaling Factors'!$F$2:$F$169,0),MATCH(Y$1,'Future Scaling Factors'!$I$1:$AL$1,0))</f>
        <v>8.5099752110616892E-6</v>
      </c>
      <c r="Z21">
        <f>$G21*INDEX('Future Scaling Factors'!$I$2:$AL$169,MATCH($E21,'Future Scaling Factors'!$F$2:$F$169,0),MATCH(Z$1,'Future Scaling Factors'!$I$1:$AL$1,0))</f>
        <v>8.6023864259322565E-6</v>
      </c>
      <c r="AA21">
        <f>$G21*INDEX('Future Scaling Factors'!$I$2:$AL$169,MATCH($E21,'Future Scaling Factors'!$F$2:$F$169,0),MATCH(AA$1,'Future Scaling Factors'!$I$1:$AL$1,0))</f>
        <v>8.698074538288172E-6</v>
      </c>
      <c r="AB21">
        <f>$G21*INDEX('Future Scaling Factors'!$I$2:$AL$169,MATCH($E21,'Future Scaling Factors'!$F$2:$F$169,0),MATCH(AB$1,'Future Scaling Factors'!$I$1:$AL$1,0))</f>
        <v>8.71400194151833E-6</v>
      </c>
      <c r="AC21">
        <f>$G21*INDEX('Future Scaling Factors'!$I$2:$AL$169,MATCH($E21,'Future Scaling Factors'!$F$2:$F$169,0),MATCH(AC$1,'Future Scaling Factors'!$I$1:$AL$1,0))</f>
        <v>8.6922020210311827E-6</v>
      </c>
      <c r="AD21">
        <f>$G21*INDEX('Future Scaling Factors'!$I$2:$AL$169,MATCH($E21,'Future Scaling Factors'!$F$2:$F$169,0),MATCH(AD$1,'Future Scaling Factors'!$I$1:$AL$1,0))</f>
        <v>8.6579187735857122E-6</v>
      </c>
      <c r="AE21">
        <f>$G21*INDEX('Future Scaling Factors'!$I$2:$AL$169,MATCH($E21,'Future Scaling Factors'!$F$2:$F$169,0),MATCH(AE$1,'Future Scaling Factors'!$I$1:$AL$1,0))</f>
        <v>8.6662902754776452E-6</v>
      </c>
      <c r="AF21">
        <f>$G21*INDEX('Future Scaling Factors'!$I$2:$AL$169,MATCH($E21,'Future Scaling Factors'!$F$2:$F$169,0),MATCH(AF$1,'Future Scaling Factors'!$I$1:$AL$1,0))</f>
        <v>8.6614507878319323E-6</v>
      </c>
      <c r="AG21">
        <f>$G21*INDEX('Future Scaling Factors'!$I$2:$AL$169,MATCH($E21,'Future Scaling Factors'!$F$2:$F$169,0),MATCH(AG$1,'Future Scaling Factors'!$I$1:$AL$1,0))</f>
        <v>8.6478242672064953E-6</v>
      </c>
      <c r="AH21">
        <f>$G21*INDEX('Future Scaling Factors'!$I$2:$AL$169,MATCH($E21,'Future Scaling Factors'!$F$2:$F$169,0),MATCH(AH$1,'Future Scaling Factors'!$I$1:$AL$1,0))</f>
        <v>8.6288567225758969E-6</v>
      </c>
      <c r="AI21">
        <f>$G21*INDEX('Future Scaling Factors'!$I$2:$AL$169,MATCH($E21,'Future Scaling Factors'!$F$2:$F$169,0),MATCH(AI$1,'Future Scaling Factors'!$I$1:$AL$1,0))</f>
        <v>8.6248917829172793E-6</v>
      </c>
      <c r="AJ21">
        <f>$G21*INDEX('Future Scaling Factors'!$I$2:$AL$169,MATCH($E21,'Future Scaling Factors'!$F$2:$F$169,0),MATCH(AJ$1,'Future Scaling Factors'!$I$1:$AL$1,0))</f>
        <v>8.6327259934491868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0114683606420186E-6</v>
      </c>
      <c r="J22">
        <f>$G22*INDEX('Future Scaling Factors'!$I$2:$AL$169,MATCH($E22,'Future Scaling Factors'!$F$2:$F$169,0),MATCH(J$1,'Future Scaling Factors'!$I$1:$AL$1,0))</f>
        <v>3.6537636078648895E-6</v>
      </c>
      <c r="K22">
        <f>$G22*INDEX('Future Scaling Factors'!$I$2:$AL$169,MATCH($E22,'Future Scaling Factors'!$F$2:$F$169,0),MATCH(K$1,'Future Scaling Factors'!$I$1:$AL$1,0))</f>
        <v>5.2479375476413286E-6</v>
      </c>
      <c r="L22">
        <f>$G22*INDEX('Future Scaling Factors'!$I$2:$AL$169,MATCH($E22,'Future Scaling Factors'!$F$2:$F$169,0),MATCH(L$1,'Future Scaling Factors'!$I$1:$AL$1,0))</f>
        <v>5.7697789662569537E-6</v>
      </c>
      <c r="M22">
        <f>$G22*INDEX('Future Scaling Factors'!$I$2:$AL$169,MATCH($E22,'Future Scaling Factors'!$F$2:$F$169,0),MATCH(M$1,'Future Scaling Factors'!$I$1:$AL$1,0))</f>
        <v>5.8137112394921555E-6</v>
      </c>
      <c r="N22">
        <f>$G22*INDEX('Future Scaling Factors'!$I$2:$AL$169,MATCH($E22,'Future Scaling Factors'!$F$2:$F$169,0),MATCH(N$1,'Future Scaling Factors'!$I$1:$AL$1,0))</f>
        <v>5.7387973494894432E-6</v>
      </c>
      <c r="O22">
        <f>$G22*INDEX('Future Scaling Factors'!$I$2:$AL$169,MATCH($E22,'Future Scaling Factors'!$F$2:$F$169,0),MATCH(O$1,'Future Scaling Factors'!$I$1:$AL$1,0))</f>
        <v>5.6967179549964044E-6</v>
      </c>
      <c r="P22">
        <f>$G22*INDEX('Future Scaling Factors'!$I$2:$AL$169,MATCH($E22,'Future Scaling Factors'!$F$2:$F$169,0),MATCH(P$1,'Future Scaling Factors'!$I$1:$AL$1,0))</f>
        <v>5.6310654322627472E-6</v>
      </c>
      <c r="Q22">
        <f>$G22*INDEX('Future Scaling Factors'!$I$2:$AL$169,MATCH($E22,'Future Scaling Factors'!$F$2:$F$169,0),MATCH(Q$1,'Future Scaling Factors'!$I$1:$AL$1,0))</f>
        <v>5.7478054232899412E-6</v>
      </c>
      <c r="R22">
        <f>$G22*INDEX('Future Scaling Factors'!$I$2:$AL$169,MATCH($E22,'Future Scaling Factors'!$F$2:$F$169,0),MATCH(R$1,'Future Scaling Factors'!$I$1:$AL$1,0))</f>
        <v>5.6555380410645089E-6</v>
      </c>
      <c r="S22">
        <f>$G22*INDEX('Future Scaling Factors'!$I$2:$AL$169,MATCH($E22,'Future Scaling Factors'!$F$2:$F$169,0),MATCH(S$1,'Future Scaling Factors'!$I$1:$AL$1,0))</f>
        <v>5.631664574446877E-6</v>
      </c>
      <c r="T22">
        <f>$G22*INDEX('Future Scaling Factors'!$I$2:$AL$169,MATCH($E22,'Future Scaling Factors'!$F$2:$F$169,0),MATCH(T$1,'Future Scaling Factors'!$I$1:$AL$1,0))</f>
        <v>5.7121713979271212E-6</v>
      </c>
      <c r="U22">
        <f>$G22*INDEX('Future Scaling Factors'!$I$2:$AL$169,MATCH($E22,'Future Scaling Factors'!$F$2:$F$169,0),MATCH(U$1,'Future Scaling Factors'!$I$1:$AL$1,0))</f>
        <v>5.9168419406936725E-6</v>
      </c>
      <c r="V22">
        <f>$G22*INDEX('Future Scaling Factors'!$I$2:$AL$169,MATCH($E22,'Future Scaling Factors'!$F$2:$F$169,0),MATCH(V$1,'Future Scaling Factors'!$I$1:$AL$1,0))</f>
        <v>6.0747641248373308E-6</v>
      </c>
      <c r="W22">
        <f>$G22*INDEX('Future Scaling Factors'!$I$2:$AL$169,MATCH($E22,'Future Scaling Factors'!$F$2:$F$169,0),MATCH(W$1,'Future Scaling Factors'!$I$1:$AL$1,0))</f>
        <v>5.348559917579928E-6</v>
      </c>
      <c r="X22">
        <f>$G22*INDEX('Future Scaling Factors'!$I$2:$AL$169,MATCH($E22,'Future Scaling Factors'!$F$2:$F$169,0),MATCH(X$1,'Future Scaling Factors'!$I$1:$AL$1,0))</f>
        <v>5.4858753515548831E-6</v>
      </c>
      <c r="Y22">
        <f>$G22*INDEX('Future Scaling Factors'!$I$2:$AL$169,MATCH($E22,'Future Scaling Factors'!$F$2:$F$169,0),MATCH(Y$1,'Future Scaling Factors'!$I$1:$AL$1,0))</f>
        <v>5.4227232206130627E-6</v>
      </c>
      <c r="Z22">
        <f>$G22*INDEX('Future Scaling Factors'!$I$2:$AL$169,MATCH($E22,'Future Scaling Factors'!$F$2:$F$169,0),MATCH(Z$1,'Future Scaling Factors'!$I$1:$AL$1,0))</f>
        <v>5.557336234288796E-6</v>
      </c>
      <c r="AA22">
        <f>$G22*INDEX('Future Scaling Factors'!$I$2:$AL$169,MATCH($E22,'Future Scaling Factors'!$F$2:$F$169,0),MATCH(AA$1,'Future Scaling Factors'!$I$1:$AL$1,0))</f>
        <v>5.6490719856300199E-6</v>
      </c>
      <c r="AB22">
        <f>$G22*INDEX('Future Scaling Factors'!$I$2:$AL$169,MATCH($E22,'Future Scaling Factors'!$F$2:$F$169,0),MATCH(AB$1,'Future Scaling Factors'!$I$1:$AL$1,0))</f>
        <v>5.6350872963997048E-6</v>
      </c>
      <c r="AC22">
        <f>$G22*INDEX('Future Scaling Factors'!$I$2:$AL$169,MATCH($E22,'Future Scaling Factors'!$F$2:$F$169,0),MATCH(AC$1,'Future Scaling Factors'!$I$1:$AL$1,0))</f>
        <v>5.5710766921319233E-6</v>
      </c>
      <c r="AD22">
        <f>$G22*INDEX('Future Scaling Factors'!$I$2:$AL$169,MATCH($E22,'Future Scaling Factors'!$F$2:$F$169,0),MATCH(AD$1,'Future Scaling Factors'!$I$1:$AL$1,0))</f>
        <v>5.5048374764560639E-6</v>
      </c>
      <c r="AE22">
        <f>$G22*INDEX('Future Scaling Factors'!$I$2:$AL$169,MATCH($E22,'Future Scaling Factors'!$F$2:$F$169,0),MATCH(AE$1,'Future Scaling Factors'!$I$1:$AL$1,0))</f>
        <v>5.4753428729824536E-6</v>
      </c>
      <c r="AF22">
        <f>$G22*INDEX('Future Scaling Factors'!$I$2:$AL$169,MATCH($E22,'Future Scaling Factors'!$F$2:$F$169,0),MATCH(AF$1,'Future Scaling Factors'!$I$1:$AL$1,0))</f>
        <v>5.4401405819902886E-6</v>
      </c>
      <c r="AG22">
        <f>$G22*INDEX('Future Scaling Factors'!$I$2:$AL$169,MATCH($E22,'Future Scaling Factors'!$F$2:$F$169,0),MATCH(AG$1,'Future Scaling Factors'!$I$1:$AL$1,0))</f>
        <v>5.3941603598815706E-6</v>
      </c>
      <c r="AH22">
        <f>$G22*INDEX('Future Scaling Factors'!$I$2:$AL$169,MATCH($E22,'Future Scaling Factors'!$F$2:$F$169,0),MATCH(AH$1,'Future Scaling Factors'!$I$1:$AL$1,0))</f>
        <v>5.3492046884421017E-6</v>
      </c>
      <c r="AI22">
        <f>$G22*INDEX('Future Scaling Factors'!$I$2:$AL$169,MATCH($E22,'Future Scaling Factors'!$F$2:$F$169,0),MATCH(AI$1,'Future Scaling Factors'!$I$1:$AL$1,0))</f>
        <v>5.2986842048455825E-6</v>
      </c>
      <c r="AJ22">
        <f>$G22*INDEX('Future Scaling Factors'!$I$2:$AL$169,MATCH($E22,'Future Scaling Factors'!$F$2:$F$169,0),MATCH(AJ$1,'Future Scaling Factors'!$I$1:$AL$1,0))</f>
        <v>5.2829935593757685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247825103579106E-6</v>
      </c>
      <c r="H23">
        <f>$G23*INDEX('Future Scaling Factors'!$I$2:$AL$169,MATCH($E23,'Future Scaling Factors'!$F$2:$F$169,0),MATCH(H$1,'Future Scaling Factors'!$I$1:$AL$1,0))</f>
        <v>5.2746370766514409E-6</v>
      </c>
      <c r="I23">
        <f>$G23*INDEX('Future Scaling Factors'!$I$2:$AL$169,MATCH($E23,'Future Scaling Factors'!$F$2:$F$169,0),MATCH(I$1,'Future Scaling Factors'!$I$1:$AL$1,0))</f>
        <v>4.6755097054442327E-6</v>
      </c>
      <c r="J23">
        <f>$G23*INDEX('Future Scaling Factors'!$I$2:$AL$169,MATCH($E23,'Future Scaling Factors'!$F$2:$F$169,0),MATCH(J$1,'Future Scaling Factors'!$I$1:$AL$1,0))</f>
        <v>4.1253042673479311E-6</v>
      </c>
      <c r="K23">
        <f>$G23*INDEX('Future Scaling Factors'!$I$2:$AL$169,MATCH($E23,'Future Scaling Factors'!$F$2:$F$169,0),MATCH(K$1,'Future Scaling Factors'!$I$1:$AL$1,0))</f>
        <v>3.8293321108404766E-6</v>
      </c>
      <c r="L23">
        <f>$G23*INDEX('Future Scaling Factors'!$I$2:$AL$169,MATCH($E23,'Future Scaling Factors'!$F$2:$F$169,0),MATCH(L$1,'Future Scaling Factors'!$I$1:$AL$1,0))</f>
        <v>3.5668892056172353E-6</v>
      </c>
      <c r="M23">
        <f>$G23*INDEX('Future Scaling Factors'!$I$2:$AL$169,MATCH($E23,'Future Scaling Factors'!$F$2:$F$169,0),MATCH(M$1,'Future Scaling Factors'!$I$1:$AL$1,0))</f>
        <v>3.4439153653611726E-6</v>
      </c>
      <c r="N23">
        <f>$G23*INDEX('Future Scaling Factors'!$I$2:$AL$169,MATCH($E23,'Future Scaling Factors'!$F$2:$F$169,0),MATCH(N$1,'Future Scaling Factors'!$I$1:$AL$1,0))</f>
        <v>3.4250074218708913E-6</v>
      </c>
      <c r="O23">
        <f>$G23*INDEX('Future Scaling Factors'!$I$2:$AL$169,MATCH($E23,'Future Scaling Factors'!$F$2:$F$169,0),MATCH(O$1,'Future Scaling Factors'!$I$1:$AL$1,0))</f>
        <v>3.4660619198281032E-6</v>
      </c>
      <c r="P23">
        <f>$G23*INDEX('Future Scaling Factors'!$I$2:$AL$169,MATCH($E23,'Future Scaling Factors'!$F$2:$F$169,0),MATCH(P$1,'Future Scaling Factors'!$I$1:$AL$1,0))</f>
        <v>3.4928349785501783E-6</v>
      </c>
      <c r="Q23">
        <f>$G23*INDEX('Future Scaling Factors'!$I$2:$AL$169,MATCH($E23,'Future Scaling Factors'!$F$2:$F$169,0),MATCH(Q$1,'Future Scaling Factors'!$I$1:$AL$1,0))</f>
        <v>3.5719379356587338E-6</v>
      </c>
      <c r="R23">
        <f>$G23*INDEX('Future Scaling Factors'!$I$2:$AL$169,MATCH($E23,'Future Scaling Factors'!$F$2:$F$169,0),MATCH(R$1,'Future Scaling Factors'!$I$1:$AL$1,0))</f>
        <v>3.6202027508906061E-6</v>
      </c>
      <c r="S23">
        <f>$G23*INDEX('Future Scaling Factors'!$I$2:$AL$169,MATCH($E23,'Future Scaling Factors'!$F$2:$F$169,0),MATCH(S$1,'Future Scaling Factors'!$I$1:$AL$1,0))</f>
        <v>3.7009296533312914E-6</v>
      </c>
      <c r="T23">
        <f>$G23*INDEX('Future Scaling Factors'!$I$2:$AL$169,MATCH($E23,'Future Scaling Factors'!$F$2:$F$169,0),MATCH(T$1,'Future Scaling Factors'!$I$1:$AL$1,0))</f>
        <v>3.75826594318454E-6</v>
      </c>
      <c r="U23">
        <f>$G23*INDEX('Future Scaling Factors'!$I$2:$AL$169,MATCH($E23,'Future Scaling Factors'!$F$2:$F$169,0),MATCH(U$1,'Future Scaling Factors'!$I$1:$AL$1,0))</f>
        <v>3.8391517602755838E-6</v>
      </c>
      <c r="V23">
        <f>$G23*INDEX('Future Scaling Factors'!$I$2:$AL$169,MATCH($E23,'Future Scaling Factors'!$F$2:$F$169,0),MATCH(V$1,'Future Scaling Factors'!$I$1:$AL$1,0))</f>
        <v>3.8616451430670193E-6</v>
      </c>
      <c r="W23">
        <f>$G23*INDEX('Future Scaling Factors'!$I$2:$AL$169,MATCH($E23,'Future Scaling Factors'!$F$2:$F$169,0),MATCH(W$1,'Future Scaling Factors'!$I$1:$AL$1,0))</f>
        <v>3.8868818335088047E-6</v>
      </c>
      <c r="X23">
        <f>$G23*INDEX('Future Scaling Factors'!$I$2:$AL$169,MATCH($E23,'Future Scaling Factors'!$F$2:$F$169,0),MATCH(X$1,'Future Scaling Factors'!$I$1:$AL$1,0))</f>
        <v>3.9147794743733798E-6</v>
      </c>
      <c r="Y23">
        <f>$G23*INDEX('Future Scaling Factors'!$I$2:$AL$169,MATCH($E23,'Future Scaling Factors'!$F$2:$F$169,0),MATCH(Y$1,'Future Scaling Factors'!$I$1:$AL$1,0))</f>
        <v>3.8699150846708942E-6</v>
      </c>
      <c r="Z23">
        <f>$G23*INDEX('Future Scaling Factors'!$I$2:$AL$169,MATCH($E23,'Future Scaling Factors'!$F$2:$F$169,0),MATCH(Z$1,'Future Scaling Factors'!$I$1:$AL$1,0))</f>
        <v>3.9340417859343512E-6</v>
      </c>
      <c r="AA23">
        <f>$G23*INDEX('Future Scaling Factors'!$I$2:$AL$169,MATCH($E23,'Future Scaling Factors'!$F$2:$F$169,0),MATCH(AA$1,'Future Scaling Factors'!$I$1:$AL$1,0))</f>
        <v>3.9879817101215438E-6</v>
      </c>
      <c r="AB23">
        <f>$G23*INDEX('Future Scaling Factors'!$I$2:$AL$169,MATCH($E23,'Future Scaling Factors'!$F$2:$F$169,0),MATCH(AB$1,'Future Scaling Factors'!$I$1:$AL$1,0))</f>
        <v>3.9943980341248871E-6</v>
      </c>
      <c r="AC23">
        <f>$G23*INDEX('Future Scaling Factors'!$I$2:$AL$169,MATCH($E23,'Future Scaling Factors'!$F$2:$F$169,0),MATCH(AC$1,'Future Scaling Factors'!$I$1:$AL$1,0))</f>
        <v>3.9450892540366459E-6</v>
      </c>
      <c r="AD23">
        <f>$G23*INDEX('Future Scaling Factors'!$I$2:$AL$169,MATCH($E23,'Future Scaling Factors'!$F$2:$F$169,0),MATCH(AD$1,'Future Scaling Factors'!$I$1:$AL$1,0))</f>
        <v>3.9028649354598236E-6</v>
      </c>
      <c r="AE23">
        <f>$G23*INDEX('Future Scaling Factors'!$I$2:$AL$169,MATCH($E23,'Future Scaling Factors'!$F$2:$F$169,0),MATCH(AE$1,'Future Scaling Factors'!$I$1:$AL$1,0))</f>
        <v>3.9030232701297067E-6</v>
      </c>
      <c r="AF23">
        <f>$G23*INDEX('Future Scaling Factors'!$I$2:$AL$169,MATCH($E23,'Future Scaling Factors'!$F$2:$F$169,0),MATCH(AF$1,'Future Scaling Factors'!$I$1:$AL$1,0))</f>
        <v>3.8554973500239538E-6</v>
      </c>
      <c r="AG23">
        <f>$G23*INDEX('Future Scaling Factors'!$I$2:$AL$169,MATCH($E23,'Future Scaling Factors'!$F$2:$F$169,0),MATCH(AG$1,'Future Scaling Factors'!$I$1:$AL$1,0))</f>
        <v>3.8365401081932335E-6</v>
      </c>
      <c r="AH23">
        <f>$G23*INDEX('Future Scaling Factors'!$I$2:$AL$169,MATCH($E23,'Future Scaling Factors'!$F$2:$F$169,0),MATCH(AH$1,'Future Scaling Factors'!$I$1:$AL$1,0))</f>
        <v>3.8296145613321719E-6</v>
      </c>
      <c r="AI23">
        <f>$G23*INDEX('Future Scaling Factors'!$I$2:$AL$169,MATCH($E23,'Future Scaling Factors'!$F$2:$F$169,0),MATCH(AI$1,'Future Scaling Factors'!$I$1:$AL$1,0))</f>
        <v>3.8047009200153861E-6</v>
      </c>
      <c r="AJ23">
        <f>$G23*INDEX('Future Scaling Factors'!$I$2:$AL$169,MATCH($E23,'Future Scaling Factors'!$F$2:$F$169,0),MATCH(AJ$1,'Future Scaling Factors'!$I$1:$AL$1,0))</f>
        <v>3.7983338943524822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135605286391337E-6</v>
      </c>
      <c r="I63">
        <f>$G63*INDEX('Future Scaling Factors'!$I$2:$AL$169,MATCH($E63,'Future Scaling Factors'!$F$2:$F$169,0),MATCH(I$1,'Future Scaling Factors'!$I$1:$AL$1,0))</f>
        <v>2.5860504125333413E-6</v>
      </c>
      <c r="J63">
        <f>$G63*INDEX('Future Scaling Factors'!$I$2:$AL$169,MATCH($E63,'Future Scaling Factors'!$F$2:$F$169,0),MATCH(J$1,'Future Scaling Factors'!$I$1:$AL$1,0))</f>
        <v>2.4791868274845313E-6</v>
      </c>
      <c r="K63">
        <f>$G63*INDEX('Future Scaling Factors'!$I$2:$AL$169,MATCH($E63,'Future Scaling Factors'!$F$2:$F$169,0),MATCH(K$1,'Future Scaling Factors'!$I$1:$AL$1,0))</f>
        <v>2.3536020370820223E-6</v>
      </c>
      <c r="L63">
        <f>$G63*INDEX('Future Scaling Factors'!$I$2:$AL$169,MATCH($E63,'Future Scaling Factors'!$F$2:$F$169,0),MATCH(L$1,'Future Scaling Factors'!$I$1:$AL$1,0))</f>
        <v>2.318421696436394E-6</v>
      </c>
      <c r="M63">
        <f>$G63*INDEX('Future Scaling Factors'!$I$2:$AL$169,MATCH($E63,'Future Scaling Factors'!$F$2:$F$169,0),MATCH(M$1,'Future Scaling Factors'!$I$1:$AL$1,0))</f>
        <v>2.2996763503533806E-6</v>
      </c>
      <c r="N63">
        <f>$G63*INDEX('Future Scaling Factors'!$I$2:$AL$169,MATCH($E63,'Future Scaling Factors'!$F$2:$F$169,0),MATCH(N$1,'Future Scaling Factors'!$I$1:$AL$1,0))</f>
        <v>2.3024078110814259E-6</v>
      </c>
      <c r="O63">
        <f>$G63*INDEX('Future Scaling Factors'!$I$2:$AL$169,MATCH($E63,'Future Scaling Factors'!$F$2:$F$169,0),MATCH(O$1,'Future Scaling Factors'!$I$1:$AL$1,0))</f>
        <v>2.3075206640541088E-6</v>
      </c>
      <c r="P63">
        <f>$G63*INDEX('Future Scaling Factors'!$I$2:$AL$169,MATCH($E63,'Future Scaling Factors'!$F$2:$F$169,0),MATCH(P$1,'Future Scaling Factors'!$I$1:$AL$1,0))</f>
        <v>2.3131555289012996E-6</v>
      </c>
      <c r="Q63">
        <f>$G63*INDEX('Future Scaling Factors'!$I$2:$AL$169,MATCH($E63,'Future Scaling Factors'!$F$2:$F$169,0),MATCH(Q$1,'Future Scaling Factors'!$I$1:$AL$1,0))</f>
        <v>2.3249066638098983E-6</v>
      </c>
      <c r="R63">
        <f>$G63*INDEX('Future Scaling Factors'!$I$2:$AL$169,MATCH($E63,'Future Scaling Factors'!$F$2:$F$169,0),MATCH(R$1,'Future Scaling Factors'!$I$1:$AL$1,0))</f>
        <v>2.3392550202465426E-6</v>
      </c>
      <c r="S63">
        <f>$G63*INDEX('Future Scaling Factors'!$I$2:$AL$169,MATCH($E63,'Future Scaling Factors'!$F$2:$F$169,0),MATCH(S$1,'Future Scaling Factors'!$I$1:$AL$1,0))</f>
        <v>2.3557915454140637E-6</v>
      </c>
      <c r="T63">
        <f>$G63*INDEX('Future Scaling Factors'!$I$2:$AL$169,MATCH($E63,'Future Scaling Factors'!$F$2:$F$169,0),MATCH(T$1,'Future Scaling Factors'!$I$1:$AL$1,0))</f>
        <v>2.3698357426155333E-6</v>
      </c>
      <c r="U63">
        <f>$G63*INDEX('Future Scaling Factors'!$I$2:$AL$169,MATCH($E63,'Future Scaling Factors'!$F$2:$F$169,0),MATCH(U$1,'Future Scaling Factors'!$I$1:$AL$1,0))</f>
        <v>2.3816818357108257E-6</v>
      </c>
      <c r="V63">
        <f>$G63*INDEX('Future Scaling Factors'!$I$2:$AL$169,MATCH($E63,'Future Scaling Factors'!$F$2:$F$169,0),MATCH(V$1,'Future Scaling Factors'!$I$1:$AL$1,0))</f>
        <v>2.3950073787502215E-6</v>
      </c>
      <c r="W63">
        <f>$G63*INDEX('Future Scaling Factors'!$I$2:$AL$169,MATCH($E63,'Future Scaling Factors'!$F$2:$F$169,0),MATCH(W$1,'Future Scaling Factors'!$I$1:$AL$1,0))</f>
        <v>2.4068227447438092E-6</v>
      </c>
      <c r="X63">
        <f>$G63*INDEX('Future Scaling Factors'!$I$2:$AL$169,MATCH($E63,'Future Scaling Factors'!$F$2:$F$169,0),MATCH(X$1,'Future Scaling Factors'!$I$1:$AL$1,0))</f>
        <v>2.4206348141810398E-6</v>
      </c>
      <c r="Y63">
        <f>$G63*INDEX('Future Scaling Factors'!$I$2:$AL$169,MATCH($E63,'Future Scaling Factors'!$F$2:$F$169,0),MATCH(Y$1,'Future Scaling Factors'!$I$1:$AL$1,0))</f>
        <v>2.4359820805066577E-6</v>
      </c>
      <c r="Z63">
        <f>$G63*INDEX('Future Scaling Factors'!$I$2:$AL$169,MATCH($E63,'Future Scaling Factors'!$F$2:$F$169,0),MATCH(Z$1,'Future Scaling Factors'!$I$1:$AL$1,0))</f>
        <v>2.4545006572300894E-6</v>
      </c>
      <c r="AA63">
        <f>$G63*INDEX('Future Scaling Factors'!$I$2:$AL$169,MATCH($E63,'Future Scaling Factors'!$F$2:$F$169,0),MATCH(AA$1,'Future Scaling Factors'!$I$1:$AL$1,0))</f>
        <v>2.4682386439321018E-6</v>
      </c>
      <c r="AB63">
        <f>$G63*INDEX('Future Scaling Factors'!$I$2:$AL$169,MATCH($E63,'Future Scaling Factors'!$F$2:$F$169,0),MATCH(AB$1,'Future Scaling Factors'!$I$1:$AL$1,0))</f>
        <v>2.4715022612226375E-6</v>
      </c>
      <c r="AC63">
        <f>$G63*INDEX('Future Scaling Factors'!$I$2:$AL$169,MATCH($E63,'Future Scaling Factors'!$F$2:$F$169,0),MATCH(AC$1,'Future Scaling Factors'!$I$1:$AL$1,0))</f>
        <v>2.4690189057935507E-6</v>
      </c>
      <c r="AD63">
        <f>$G63*INDEX('Future Scaling Factors'!$I$2:$AL$169,MATCH($E63,'Future Scaling Factors'!$F$2:$F$169,0),MATCH(AD$1,'Future Scaling Factors'!$I$1:$AL$1,0))</f>
        <v>2.4685698184574215E-6</v>
      </c>
      <c r="AE63">
        <f>$G63*INDEX('Future Scaling Factors'!$I$2:$AL$169,MATCH($E63,'Future Scaling Factors'!$F$2:$F$169,0),MATCH(AE$1,'Future Scaling Factors'!$I$1:$AL$1,0))</f>
        <v>2.4716933776554015E-6</v>
      </c>
      <c r="AF63">
        <f>$G63*INDEX('Future Scaling Factors'!$I$2:$AL$169,MATCH($E63,'Future Scaling Factors'!$F$2:$F$169,0),MATCH(AF$1,'Future Scaling Factors'!$I$1:$AL$1,0))</f>
        <v>2.4889454591573032E-6</v>
      </c>
      <c r="AG63">
        <f>$G63*INDEX('Future Scaling Factors'!$I$2:$AL$169,MATCH($E63,'Future Scaling Factors'!$F$2:$F$169,0),MATCH(AG$1,'Future Scaling Factors'!$I$1:$AL$1,0))</f>
        <v>2.486712260291458E-6</v>
      </c>
      <c r="AH63">
        <f>$G63*INDEX('Future Scaling Factors'!$I$2:$AL$169,MATCH($E63,'Future Scaling Factors'!$F$2:$F$169,0),MATCH(AH$1,'Future Scaling Factors'!$I$1:$AL$1,0))</f>
        <v>2.4949587473792105E-6</v>
      </c>
      <c r="AI63">
        <f>$G63*INDEX('Future Scaling Factors'!$I$2:$AL$169,MATCH($E63,'Future Scaling Factors'!$F$2:$F$169,0),MATCH(AI$1,'Future Scaling Factors'!$I$1:$AL$1,0))</f>
        <v>2.4969498133346211E-6</v>
      </c>
      <c r="AJ63">
        <f>$G63*INDEX('Future Scaling Factors'!$I$2:$AL$169,MATCH($E63,'Future Scaling Factors'!$F$2:$F$169,0),MATCH(AJ$1,'Future Scaling Factors'!$I$1:$AL$1,0))</f>
        <v>2.5020011981497163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361986123925154E-5</v>
      </c>
      <c r="H79">
        <f>$G79*INDEX('Future Scaling Factors'!$I$2:$AL$169,MATCH($E79,'Future Scaling Factors'!$F$2:$F$169,0),MATCH(H$1,'Future Scaling Factors'!$I$1:$AL$1,0))</f>
        <v>2.0891098682350201E-5</v>
      </c>
      <c r="I79">
        <f>$G79*INDEX('Future Scaling Factors'!$I$2:$AL$169,MATCH($E79,'Future Scaling Factors'!$F$2:$F$169,0),MATCH(I$1,'Future Scaling Factors'!$I$1:$AL$1,0))</f>
        <v>1.8540306866757172E-5</v>
      </c>
      <c r="J79">
        <f>$G79*INDEX('Future Scaling Factors'!$I$2:$AL$169,MATCH($E79,'Future Scaling Factors'!$F$2:$F$169,0),MATCH(J$1,'Future Scaling Factors'!$I$1:$AL$1,0))</f>
        <v>1.7414607266250411E-5</v>
      </c>
      <c r="K79">
        <f>$G79*INDEX('Future Scaling Factors'!$I$2:$AL$169,MATCH($E79,'Future Scaling Factors'!$F$2:$F$169,0),MATCH(K$1,'Future Scaling Factors'!$I$1:$AL$1,0))</f>
        <v>1.6014422882790596E-5</v>
      </c>
      <c r="L79">
        <f>$G79*INDEX('Future Scaling Factors'!$I$2:$AL$169,MATCH($E79,'Future Scaling Factors'!$F$2:$F$169,0),MATCH(L$1,'Future Scaling Factors'!$I$1:$AL$1,0))</f>
        <v>1.5318482166421706E-5</v>
      </c>
      <c r="M79">
        <f>$G79*INDEX('Future Scaling Factors'!$I$2:$AL$169,MATCH($E79,'Future Scaling Factors'!$F$2:$F$169,0),MATCH(M$1,'Future Scaling Factors'!$I$1:$AL$1,0))</f>
        <v>1.4647653642265143E-5</v>
      </c>
      <c r="N79">
        <f>$G79*INDEX('Future Scaling Factors'!$I$2:$AL$169,MATCH($E79,'Future Scaling Factors'!$F$2:$F$169,0),MATCH(N$1,'Future Scaling Factors'!$I$1:$AL$1,0))</f>
        <v>1.4084535858040433E-5</v>
      </c>
      <c r="O79">
        <f>$G79*INDEX('Future Scaling Factors'!$I$2:$AL$169,MATCH($E79,'Future Scaling Factors'!$F$2:$F$169,0),MATCH(O$1,'Future Scaling Factors'!$I$1:$AL$1,0))</f>
        <v>1.4140314764144833E-5</v>
      </c>
      <c r="P79">
        <f>$G79*INDEX('Future Scaling Factors'!$I$2:$AL$169,MATCH($E79,'Future Scaling Factors'!$F$2:$F$169,0),MATCH(P$1,'Future Scaling Factors'!$I$1:$AL$1,0))</f>
        <v>1.4120556788492138E-5</v>
      </c>
      <c r="Q79">
        <f>$G79*INDEX('Future Scaling Factors'!$I$2:$AL$169,MATCH($E79,'Future Scaling Factors'!$F$2:$F$169,0),MATCH(Q$1,'Future Scaling Factors'!$I$1:$AL$1,0))</f>
        <v>1.422777162150537E-5</v>
      </c>
      <c r="R79">
        <f>$G79*INDEX('Future Scaling Factors'!$I$2:$AL$169,MATCH($E79,'Future Scaling Factors'!$F$2:$F$169,0),MATCH(R$1,'Future Scaling Factors'!$I$1:$AL$1,0))</f>
        <v>1.4279220295103662E-5</v>
      </c>
      <c r="S79">
        <f>$G79*INDEX('Future Scaling Factors'!$I$2:$AL$169,MATCH($E79,'Future Scaling Factors'!$F$2:$F$169,0),MATCH(S$1,'Future Scaling Factors'!$I$1:$AL$1,0))</f>
        <v>1.4359907446388979E-5</v>
      </c>
      <c r="T79">
        <f>$G79*INDEX('Future Scaling Factors'!$I$2:$AL$169,MATCH($E79,'Future Scaling Factors'!$F$2:$F$169,0),MATCH(T$1,'Future Scaling Factors'!$I$1:$AL$1,0))</f>
        <v>1.4382123105167162E-5</v>
      </c>
      <c r="U79">
        <f>$G79*INDEX('Future Scaling Factors'!$I$2:$AL$169,MATCH($E79,'Future Scaling Factors'!$F$2:$F$169,0),MATCH(U$1,'Future Scaling Factors'!$I$1:$AL$1,0))</f>
        <v>1.4489870871196981E-5</v>
      </c>
      <c r="V79">
        <f>$G79*INDEX('Future Scaling Factors'!$I$2:$AL$169,MATCH($E79,'Future Scaling Factors'!$F$2:$F$169,0),MATCH(V$1,'Future Scaling Factors'!$I$1:$AL$1,0))</f>
        <v>1.4498756527723045E-5</v>
      </c>
      <c r="W79">
        <f>$G79*INDEX('Future Scaling Factors'!$I$2:$AL$169,MATCH($E79,'Future Scaling Factors'!$F$2:$F$169,0),MATCH(W$1,'Future Scaling Factors'!$I$1:$AL$1,0))</f>
        <v>1.4575991147119553E-5</v>
      </c>
      <c r="X79">
        <f>$G79*INDEX('Future Scaling Factors'!$I$2:$AL$169,MATCH($E79,'Future Scaling Factors'!$F$2:$F$169,0),MATCH(X$1,'Future Scaling Factors'!$I$1:$AL$1,0))</f>
        <v>1.4626674412364857E-5</v>
      </c>
      <c r="Y79">
        <f>$G79*INDEX('Future Scaling Factors'!$I$2:$AL$169,MATCH($E79,'Future Scaling Factors'!$F$2:$F$169,0),MATCH(Y$1,'Future Scaling Factors'!$I$1:$AL$1,0))</f>
        <v>1.4652129551222255E-5</v>
      </c>
      <c r="Z79">
        <f>$G79*INDEX('Future Scaling Factors'!$I$2:$AL$169,MATCH($E79,'Future Scaling Factors'!$F$2:$F$169,0),MATCH(Z$1,'Future Scaling Factors'!$I$1:$AL$1,0))</f>
        <v>1.4681860293916631E-5</v>
      </c>
      <c r="AA79">
        <f>$G79*INDEX('Future Scaling Factors'!$I$2:$AL$169,MATCH($E79,'Future Scaling Factors'!$F$2:$F$169,0),MATCH(AA$1,'Future Scaling Factors'!$I$1:$AL$1,0))</f>
        <v>1.4778730884938116E-5</v>
      </c>
      <c r="AB79">
        <f>$G79*INDEX('Future Scaling Factors'!$I$2:$AL$169,MATCH($E79,'Future Scaling Factors'!$F$2:$F$169,0),MATCH(AB$1,'Future Scaling Factors'!$I$1:$AL$1,0))</f>
        <v>1.4775956962516908E-5</v>
      </c>
      <c r="AC79">
        <f>$G79*INDEX('Future Scaling Factors'!$I$2:$AL$169,MATCH($E79,'Future Scaling Factors'!$F$2:$F$169,0),MATCH(AC$1,'Future Scaling Factors'!$I$1:$AL$1,0))</f>
        <v>1.4847572112815918E-5</v>
      </c>
      <c r="AD79">
        <f>$G79*INDEX('Future Scaling Factors'!$I$2:$AL$169,MATCH($E79,'Future Scaling Factors'!$F$2:$F$169,0),MATCH(AD$1,'Future Scaling Factors'!$I$1:$AL$1,0))</f>
        <v>1.479203903572259E-5</v>
      </c>
      <c r="AE79">
        <f>$G79*INDEX('Future Scaling Factors'!$I$2:$AL$169,MATCH($E79,'Future Scaling Factors'!$F$2:$F$169,0),MATCH(AE$1,'Future Scaling Factors'!$I$1:$AL$1,0))</f>
        <v>1.4818427110851624E-5</v>
      </c>
      <c r="AF79">
        <f>$G79*INDEX('Future Scaling Factors'!$I$2:$AL$169,MATCH($E79,'Future Scaling Factors'!$F$2:$F$169,0),MATCH(AF$1,'Future Scaling Factors'!$I$1:$AL$1,0))</f>
        <v>1.4954277078250632E-5</v>
      </c>
      <c r="AG79">
        <f>$G79*INDEX('Future Scaling Factors'!$I$2:$AL$169,MATCH($E79,'Future Scaling Factors'!$F$2:$F$169,0),MATCH(AG$1,'Future Scaling Factors'!$I$1:$AL$1,0))</f>
        <v>1.4966316022955728E-5</v>
      </c>
      <c r="AH79">
        <f>$G79*INDEX('Future Scaling Factors'!$I$2:$AL$169,MATCH($E79,'Future Scaling Factors'!$F$2:$F$169,0),MATCH(AH$1,'Future Scaling Factors'!$I$1:$AL$1,0))</f>
        <v>1.4991237621811319E-5</v>
      </c>
      <c r="AI79">
        <f>$G79*INDEX('Future Scaling Factors'!$I$2:$AL$169,MATCH($E79,'Future Scaling Factors'!$F$2:$F$169,0),MATCH(AI$1,'Future Scaling Factors'!$I$1:$AL$1,0))</f>
        <v>1.5035420075430549E-5</v>
      </c>
      <c r="AJ79">
        <f>$G79*INDEX('Future Scaling Factors'!$I$2:$AL$169,MATCH($E79,'Future Scaling Factors'!$F$2:$F$169,0),MATCH(AJ$1,'Future Scaling Factors'!$I$1:$AL$1,0))</f>
        <v>1.503549412762648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91597562153249E-6</v>
      </c>
      <c r="C3">
        <f>SUMIFS('Combined Fuel Prices'!G:G,'Combined Fuel Prices'!$C:$C, "Hard Coal",'Combined Fuel Prices'!$AL:$AL,'BFPaT-pretax-electricity'!$A3) * (1-SUMIFS('Tax Percentages'!B:B,'Tax Percentages'!$A:$A,"Hard Coal"))</f>
        <v>1.1491597562153249E-6</v>
      </c>
      <c r="D3">
        <f>SUMIFS('Combined Fuel Prices'!H:H,'Combined Fuel Prices'!$C:$C, "Hard Coal",'Combined Fuel Prices'!$AL:$AL,'BFPaT-pretax-electricity'!$A3) * (1-SUMIFS('Tax Percentages'!C:C,'Tax Percentages'!$A:$A,"Hard Coal"))</f>
        <v>1.3018466808380335E-6</v>
      </c>
      <c r="E3">
        <f>SUMIFS('Combined Fuel Prices'!I:I,'Combined Fuel Prices'!$C:$C, "Hard Coal",'Combined Fuel Prices'!$AL:$AL,'BFPaT-pretax-electricity'!$A3) * (1-SUMIFS('Tax Percentages'!D:D,'Tax Percentages'!$A:$A,"Hard Coal"))</f>
        <v>1.2628671989772177E-6</v>
      </c>
      <c r="F3">
        <f>SUMIFS('Combined Fuel Prices'!J:J,'Combined Fuel Prices'!$C:$C, "Hard Coal",'Combined Fuel Prices'!$AL:$AL,'BFPaT-pretax-electricity'!$A3) * (1-SUMIFS('Tax Percentages'!E:E,'Tax Percentages'!$A:$A,"Hard Coal"))</f>
        <v>1.2746443190954326E-6</v>
      </c>
      <c r="G3">
        <f>SUMIFS('Combined Fuel Prices'!K:K,'Combined Fuel Prices'!$C:$C, "Hard Coal",'Combined Fuel Prices'!$AL:$AL,'BFPaT-pretax-electricity'!$A3) * (1-SUMIFS('Tax Percentages'!F:F,'Tax Percentages'!$A:$A,"Hard Coal"))</f>
        <v>1.3026068296327799E-6</v>
      </c>
      <c r="H3">
        <f>SUMIFS('Combined Fuel Prices'!L:L,'Combined Fuel Prices'!$C:$C, "Hard Coal",'Combined Fuel Prices'!$AL:$AL,'BFPaT-pretax-electricity'!$A3) * (1-SUMIFS('Tax Percentages'!G:G,'Tax Percentages'!$A:$A,"Hard Coal"))</f>
        <v>1.2942866824934018E-6</v>
      </c>
      <c r="I3">
        <f>SUMIFS('Combined Fuel Prices'!M:M,'Combined Fuel Prices'!$C:$C, "Hard Coal",'Combined Fuel Prices'!$AL:$AL,'BFPaT-pretax-electricity'!$A3) * (1-SUMIFS('Tax Percentages'!H:H,'Tax Percentages'!$A:$A,"Hard Coal"))</f>
        <v>1.2850574685205404E-6</v>
      </c>
      <c r="J3">
        <f>SUMIFS('Combined Fuel Prices'!N:N,'Combined Fuel Prices'!$C:$C, "Hard Coal",'Combined Fuel Prices'!$AL:$AL,'BFPaT-pretax-electricity'!$A3) * (1-SUMIFS('Tax Percentages'!I:I,'Tax Percentages'!$A:$A,"Hard Coal"))</f>
        <v>1.2704205293499656E-6</v>
      </c>
      <c r="K3">
        <f>SUMIFS('Combined Fuel Prices'!O:O,'Combined Fuel Prices'!$C:$C, "Hard Coal",'Combined Fuel Prices'!$AL:$AL,'BFPaT-pretax-electricity'!$A3) * (1-SUMIFS('Tax Percentages'!J:J,'Tax Percentages'!$A:$A,"Hard Coal"))</f>
        <v>1.2649631648060069E-6</v>
      </c>
      <c r="L3">
        <f>SUMIFS('Combined Fuel Prices'!P:P,'Combined Fuel Prices'!$C:$C, "Hard Coal",'Combined Fuel Prices'!$AL:$AL,'BFPaT-pretax-electricity'!$A3) * (1-SUMIFS('Tax Percentages'!K:K,'Tax Percentages'!$A:$A,"Hard Coal"))</f>
        <v>1.2610675874543728E-6</v>
      </c>
      <c r="M3">
        <f>SUMIFS('Combined Fuel Prices'!Q:Q,'Combined Fuel Prices'!$C:$C, "Hard Coal",'Combined Fuel Prices'!$AL:$AL,'BFPaT-pretax-electricity'!$A3) * (1-SUMIFS('Tax Percentages'!L:L,'Tax Percentages'!$A:$A,"Hard Coal"))</f>
        <v>1.25057590413819E-6</v>
      </c>
      <c r="N3">
        <f>SUMIFS('Combined Fuel Prices'!R:R,'Combined Fuel Prices'!$C:$C, "Hard Coal",'Combined Fuel Prices'!$AL:$AL,'BFPaT-pretax-electricity'!$A3) * (1-SUMIFS('Tax Percentages'!M:M,'Tax Percentages'!$A:$A,"Hard Coal"))</f>
        <v>1.2431663056038247E-6</v>
      </c>
      <c r="O3">
        <f>SUMIFS('Combined Fuel Prices'!S:S,'Combined Fuel Prices'!$C:$C, "Hard Coal",'Combined Fuel Prices'!$AL:$AL,'BFPaT-pretax-electricity'!$A3) * (1-SUMIFS('Tax Percentages'!N:N,'Tax Percentages'!$A:$A,"Hard Coal"))</f>
        <v>1.2326753631734067E-6</v>
      </c>
      <c r="P3">
        <f>SUMIFS('Combined Fuel Prices'!T:T,'Combined Fuel Prices'!$C:$C, "Hard Coal",'Combined Fuel Prices'!$AL:$AL,'BFPaT-pretax-electricity'!$A3) * (1-SUMIFS('Tax Percentages'!O:O,'Tax Percentages'!$A:$A,"Hard Coal"))</f>
        <v>1.2339763585765012E-6</v>
      </c>
      <c r="Q3">
        <f>SUMIFS('Combined Fuel Prices'!U:U,'Combined Fuel Prices'!$C:$C, "Hard Coal",'Combined Fuel Prices'!$AL:$AL,'BFPaT-pretax-electricity'!$A3) * (1-SUMIFS('Tax Percentages'!P:P,'Tax Percentages'!$A:$A,"Hard Coal"))</f>
        <v>1.2224444716464547E-6</v>
      </c>
      <c r="R3">
        <f>SUMIFS('Combined Fuel Prices'!V:V,'Combined Fuel Prices'!$C:$C, "Hard Coal",'Combined Fuel Prices'!$AL:$AL,'BFPaT-pretax-electricity'!$A3) * (1-SUMIFS('Tax Percentages'!Q:Q,'Tax Percentages'!$A:$A,"Hard Coal"))</f>
        <v>1.2221355222825082E-6</v>
      </c>
      <c r="S3">
        <f>SUMIFS('Combined Fuel Prices'!W:W,'Combined Fuel Prices'!$C:$C, "Hard Coal",'Combined Fuel Prices'!$AL:$AL,'BFPaT-pretax-electricity'!$A3) * (1-SUMIFS('Tax Percentages'!R:R,'Tax Percentages'!$A:$A,"Hard Coal"))</f>
        <v>1.2232735228173331E-6</v>
      </c>
      <c r="T3">
        <f>SUMIFS('Combined Fuel Prices'!X:X,'Combined Fuel Prices'!$C:$C, "Hard Coal",'Combined Fuel Prices'!$AL:$AL,'BFPaT-pretax-electricity'!$A3) * (1-SUMIFS('Tax Percentages'!S:S,'Tax Percentages'!$A:$A,"Hard Coal"))</f>
        <v>1.2034985408674541E-6</v>
      </c>
      <c r="U3">
        <f>SUMIFS('Combined Fuel Prices'!Y:Y,'Combined Fuel Prices'!$C:$C, "Hard Coal",'Combined Fuel Prices'!$AL:$AL,'BFPaT-pretax-electricity'!$A3) * (1-SUMIFS('Tax Percentages'!T:T,'Tax Percentages'!$A:$A,"Hard Coal"))</f>
        <v>1.2014203562970216E-6</v>
      </c>
      <c r="V3">
        <f>SUMIFS('Combined Fuel Prices'!Z:Z,'Combined Fuel Prices'!$C:$C, "Hard Coal",'Combined Fuel Prices'!$AL:$AL,'BFPaT-pretax-electricity'!$A3) * (1-SUMIFS('Tax Percentages'!U:U,'Tax Percentages'!$A:$A,"Hard Coal"))</f>
        <v>1.2008328338854878E-6</v>
      </c>
      <c r="W3">
        <f>SUMIFS('Combined Fuel Prices'!AA:AA,'Combined Fuel Prices'!$C:$C, "Hard Coal",'Combined Fuel Prices'!$AL:$AL,'BFPaT-pretax-electricity'!$A3) * (1-SUMIFS('Tax Percentages'!V:V,'Tax Percentages'!$A:$A,"Hard Coal"))</f>
        <v>1.1967957473527653E-6</v>
      </c>
      <c r="X3">
        <f>SUMIFS('Combined Fuel Prices'!AB:AB,'Combined Fuel Prices'!$C:$C, "Hard Coal",'Combined Fuel Prices'!$AL:$AL,'BFPaT-pretax-electricity'!$A3) * (1-SUMIFS('Tax Percentages'!W:W,'Tax Percentages'!$A:$A,"Hard Coal"))</f>
        <v>1.1927586608200431E-6</v>
      </c>
      <c r="Y3">
        <f>SUMIFS('Combined Fuel Prices'!AC:AC,'Combined Fuel Prices'!$C:$C, "Hard Coal",'Combined Fuel Prices'!$AL:$AL,'BFPaT-pretax-electricity'!$A3) * (1-SUMIFS('Tax Percentages'!X:X,'Tax Percentages'!$A:$A,"Hard Coal"))</f>
        <v>1.1897551099293003E-6</v>
      </c>
      <c r="Z3">
        <f>SUMIFS('Combined Fuel Prices'!AD:AD,'Combined Fuel Prices'!$C:$C, "Hard Coal",'Combined Fuel Prices'!$AL:$AL,'BFPaT-pretax-electricity'!$A3) * (1-SUMIFS('Tax Percentages'!Y:Y,'Tax Percentages'!$A:$A,"Hard Coal"))</f>
        <v>1.1879592028352796E-6</v>
      </c>
      <c r="AA3">
        <f>SUMIFS('Combined Fuel Prices'!AE:AE,'Combined Fuel Prices'!$C:$C, "Hard Coal",'Combined Fuel Prices'!$AL:$AL,'BFPaT-pretax-electricity'!$A3) * (1-SUMIFS('Tax Percentages'!Z:Z,'Tax Percentages'!$A:$A,"Hard Coal"))</f>
        <v>1.185906949266617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83013790354839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81186025172929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79785751077343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78951513706111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776238464154822E-6</v>
      </c>
      <c r="AG3">
        <f t="shared" ref="AG3:AV9" si="2">AF3</f>
        <v>1.1776238464154822E-6</v>
      </c>
      <c r="AH3">
        <f t="shared" si="2"/>
        <v>1.1776238464154822E-6</v>
      </c>
      <c r="AI3">
        <f t="shared" si="2"/>
        <v>1.1776238464154822E-6</v>
      </c>
      <c r="AJ3">
        <f t="shared" si="2"/>
        <v>1.1776238464154822E-6</v>
      </c>
      <c r="AK3">
        <f t="shared" si="2"/>
        <v>1.1776238464154822E-6</v>
      </c>
      <c r="AL3">
        <f t="shared" si="2"/>
        <v>1.1776238464154822E-6</v>
      </c>
      <c r="AM3">
        <f t="shared" si="2"/>
        <v>1.1776238464154822E-6</v>
      </c>
      <c r="AN3">
        <f t="shared" si="2"/>
        <v>1.1776238464154822E-6</v>
      </c>
      <c r="AO3">
        <f t="shared" si="2"/>
        <v>1.1776238464154822E-6</v>
      </c>
      <c r="AP3">
        <f t="shared" si="2"/>
        <v>1.1776238464154822E-6</v>
      </c>
      <c r="AQ3">
        <f t="shared" si="2"/>
        <v>1.1776238464154822E-6</v>
      </c>
      <c r="AR3">
        <f t="shared" si="2"/>
        <v>1.1776238464154822E-6</v>
      </c>
      <c r="AS3">
        <f t="shared" si="2"/>
        <v>1.1776238464154822E-6</v>
      </c>
      <c r="AT3">
        <f t="shared" si="2"/>
        <v>1.1776238464154822E-6</v>
      </c>
      <c r="AU3">
        <f t="shared" si="2"/>
        <v>1.1776238464154822E-6</v>
      </c>
      <c r="AV3">
        <f t="shared" si="2"/>
        <v>1.1776238464154822E-6</v>
      </c>
      <c r="AW3">
        <f t="shared" si="0"/>
        <v>1.1776238464154822E-6</v>
      </c>
      <c r="AX3">
        <f t="shared" si="0"/>
        <v>1.1776238464154822E-6</v>
      </c>
      <c r="AY3">
        <f t="shared" si="0"/>
        <v>1.1776238464154822E-6</v>
      </c>
      <c r="AZ3">
        <f t="shared" si="0"/>
        <v>1.1776238464154822E-6</v>
      </c>
      <c r="BA3">
        <f t="shared" si="0"/>
        <v>1.1776238464154822E-6</v>
      </c>
      <c r="BB3">
        <f t="shared" si="0"/>
        <v>1.1776238464154822E-6</v>
      </c>
      <c r="BC3">
        <f t="shared" si="0"/>
        <v>1.1776238464154822E-6</v>
      </c>
      <c r="BD3">
        <f t="shared" si="0"/>
        <v>1.1776238464154822E-6</v>
      </c>
      <c r="BE3">
        <f t="shared" si="0"/>
        <v>1.1776238464154822E-6</v>
      </c>
      <c r="BF3">
        <f t="shared" si="0"/>
        <v>1.1776238464154822E-6</v>
      </c>
      <c r="BG3">
        <f t="shared" si="0"/>
        <v>1.1776238464154822E-6</v>
      </c>
      <c r="BH3">
        <f t="shared" si="0"/>
        <v>1.1776238464154822E-6</v>
      </c>
      <c r="BI3">
        <f t="shared" si="0"/>
        <v>1.1776238464154822E-6</v>
      </c>
      <c r="BJ3">
        <f t="shared" si="0"/>
        <v>1.1776238464154822E-6</v>
      </c>
      <c r="BK3">
        <f t="shared" si="0"/>
        <v>1.1776238464154822E-6</v>
      </c>
      <c r="BL3">
        <f t="shared" si="0"/>
        <v>1.1776238464154822E-6</v>
      </c>
      <c r="BM3">
        <f t="shared" si="0"/>
        <v>1.1776238464154822E-6</v>
      </c>
      <c r="BN3">
        <f t="shared" si="0"/>
        <v>1.1776238464154822E-6</v>
      </c>
      <c r="BO3">
        <f t="shared" si="0"/>
        <v>1.1776238464154822E-6</v>
      </c>
      <c r="BP3">
        <f t="shared" si="0"/>
        <v>1.1776238464154822E-6</v>
      </c>
      <c r="BQ3">
        <f t="shared" si="0"/>
        <v>1.1776238464154822E-6</v>
      </c>
      <c r="BR3">
        <f t="shared" si="0"/>
        <v>1.1776238464154822E-6</v>
      </c>
      <c r="BS3">
        <f t="shared" si="0"/>
        <v>1.1776238464154822E-6</v>
      </c>
      <c r="BT3">
        <f t="shared" si="0"/>
        <v>1.1776238464154822E-6</v>
      </c>
      <c r="BU3">
        <f t="shared" si="0"/>
        <v>1.1776238464154822E-6</v>
      </c>
      <c r="BV3">
        <f t="shared" si="0"/>
        <v>1.1776238464154822E-6</v>
      </c>
      <c r="BW3">
        <f t="shared" si="0"/>
        <v>1.1776238464154822E-6</v>
      </c>
      <c r="BX3">
        <f t="shared" si="0"/>
        <v>1.1776238464154822E-6</v>
      </c>
      <c r="BY3">
        <f t="shared" si="0"/>
        <v>1.1776238464154822E-6</v>
      </c>
      <c r="BZ3">
        <f t="shared" si="0"/>
        <v>1.1776238464154822E-6</v>
      </c>
      <c r="CA3">
        <f t="shared" si="0"/>
        <v>1.1776238464154822E-6</v>
      </c>
      <c r="CB3">
        <f t="shared" si="0"/>
        <v>1.1776238464154822E-6</v>
      </c>
      <c r="CC3">
        <f t="shared" si="0"/>
        <v>1.1776238464154822E-6</v>
      </c>
      <c r="CD3">
        <f t="shared" si="0"/>
        <v>1.17762384641548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1491597562153249E-6</v>
      </c>
      <c r="C7">
        <f>SUMIFS('Combined Fuel Prices'!G:G,'Combined Fuel Prices'!$C:$C, "Hard Coal",'Combined Fuel Prices'!$AL:$AL,'BFPaT-pretax-electricity'!$A7) * (1-SUMIFS('Tax Percentages'!B:B,'Tax Percentages'!$A:$A,"Hard Coal"))</f>
        <v>1.1491597562153249E-6</v>
      </c>
      <c r="D7">
        <f>SUMIFS('Combined Fuel Prices'!H:H,'Combined Fuel Prices'!$C:$C, "Hard Coal",'Combined Fuel Prices'!$AL:$AL,'BFPaT-pretax-electricity'!$A7) * (1-SUMIFS('Tax Percentages'!C:C,'Tax Percentages'!$A:$A,"Hard Coal"))</f>
        <v>1.2923954589443237E-6</v>
      </c>
      <c r="E7">
        <f>SUMIFS('Combined Fuel Prices'!I:I,'Combined Fuel Prices'!$C:$C, "Hard Coal",'Combined Fuel Prices'!$AL:$AL,'BFPaT-pretax-electricity'!$A7) * (1-SUMIFS('Tax Percentages'!D:D,'Tax Percentages'!$A:$A,"Hard Coal"))</f>
        <v>1.2539649049404125E-6</v>
      </c>
      <c r="F7">
        <f>SUMIFS('Combined Fuel Prices'!J:J,'Combined Fuel Prices'!$C:$C, "Hard Coal",'Combined Fuel Prices'!$AL:$AL,'BFPaT-pretax-electricity'!$A7) * (1-SUMIFS('Tax Percentages'!E:E,'Tax Percentages'!$A:$A,"Hard Coal"))</f>
        <v>1.2652783424617155E-6</v>
      </c>
      <c r="G7">
        <f>SUMIFS('Combined Fuel Prices'!K:K,'Combined Fuel Prices'!$C:$C, "Hard Coal",'Combined Fuel Prices'!$AL:$AL,'BFPaT-pretax-electricity'!$A7) * (1-SUMIFS('Tax Percentages'!F:F,'Tax Percentages'!$A:$A,"Hard Coal"))</f>
        <v>1.295004769094096E-6</v>
      </c>
      <c r="H7">
        <f>SUMIFS('Combined Fuel Prices'!L:L,'Combined Fuel Prices'!$C:$C, "Hard Coal",'Combined Fuel Prices'!$AL:$AL,'BFPaT-pretax-electricity'!$A7) * (1-SUMIFS('Tax Percentages'!G:G,'Tax Percentages'!$A:$A,"Hard Coal"))</f>
        <v>1.2939536184262074E-6</v>
      </c>
      <c r="I7">
        <f>SUMIFS('Combined Fuel Prices'!M:M,'Combined Fuel Prices'!$C:$C, "Hard Coal",'Combined Fuel Prices'!$AL:$AL,'BFPaT-pretax-electricity'!$A7) * (1-SUMIFS('Tax Percentages'!H:H,'Tax Percentages'!$A:$A,"Hard Coal"))</f>
        <v>1.2939650439769453E-6</v>
      </c>
      <c r="J7">
        <f>SUMIFS('Combined Fuel Prices'!N:N,'Combined Fuel Prices'!$C:$C, "Hard Coal",'Combined Fuel Prices'!$AL:$AL,'BFPaT-pretax-electricity'!$A7) * (1-SUMIFS('Tax Percentages'!I:I,'Tax Percentages'!$A:$A,"Hard Coal"))</f>
        <v>1.2879223558304286E-6</v>
      </c>
      <c r="K7">
        <f>SUMIFS('Combined Fuel Prices'!O:O,'Combined Fuel Prices'!$C:$C, "Hard Coal",'Combined Fuel Prices'!$AL:$AL,'BFPaT-pretax-electricity'!$A7) * (1-SUMIFS('Tax Percentages'!J:J,'Tax Percentages'!$A:$A,"Hard Coal"))</f>
        <v>1.2881422976821334E-6</v>
      </c>
      <c r="L7">
        <f>SUMIFS('Combined Fuel Prices'!P:P,'Combined Fuel Prices'!$C:$C, "Hard Coal",'Combined Fuel Prices'!$AL:$AL,'BFPaT-pretax-electricity'!$A7) * (1-SUMIFS('Tax Percentages'!K:K,'Tax Percentages'!$A:$A,"Hard Coal"))</f>
        <v>1.2933073607125938E-6</v>
      </c>
      <c r="M7">
        <f>SUMIFS('Combined Fuel Prices'!Q:Q,'Combined Fuel Prices'!$C:$C, "Hard Coal",'Combined Fuel Prices'!$AL:$AL,'BFPaT-pretax-electricity'!$A7) * (1-SUMIFS('Tax Percentages'!L:L,'Tax Percentages'!$A:$A,"Hard Coal"))</f>
        <v>1.2807271152532242E-6</v>
      </c>
      <c r="N7">
        <f>SUMIFS('Combined Fuel Prices'!R:R,'Combined Fuel Prices'!$C:$C, "Hard Coal",'Combined Fuel Prices'!$AL:$AL,'BFPaT-pretax-electricity'!$A7) * (1-SUMIFS('Tax Percentages'!M:M,'Tax Percentages'!$A:$A,"Hard Coal"))</f>
        <v>1.2725057174003702E-6</v>
      </c>
      <c r="O7">
        <f>SUMIFS('Combined Fuel Prices'!S:S,'Combined Fuel Prices'!$C:$C, "Hard Coal",'Combined Fuel Prices'!$AL:$AL,'BFPaT-pretax-electricity'!$A7) * (1-SUMIFS('Tax Percentages'!N:N,'Tax Percentages'!$A:$A,"Hard Coal"))</f>
        <v>1.257410422584816E-6</v>
      </c>
      <c r="P7">
        <f>SUMIFS('Combined Fuel Prices'!T:T,'Combined Fuel Prices'!$C:$C, "Hard Coal",'Combined Fuel Prices'!$AL:$AL,'BFPaT-pretax-electricity'!$A7) * (1-SUMIFS('Tax Percentages'!O:O,'Tax Percentages'!$A:$A,"Hard Coal"))</f>
        <v>1.2586922265582263E-6</v>
      </c>
      <c r="Q7">
        <f>SUMIFS('Combined Fuel Prices'!U:U,'Combined Fuel Prices'!$C:$C, "Hard Coal",'Combined Fuel Prices'!$AL:$AL,'BFPaT-pretax-electricity'!$A7) * (1-SUMIFS('Tax Percentages'!P:P,'Tax Percentages'!$A:$A,"Hard Coal"))</f>
        <v>1.2480107648121145E-6</v>
      </c>
      <c r="R7">
        <f>SUMIFS('Combined Fuel Prices'!V:V,'Combined Fuel Prices'!$C:$C, "Hard Coal",'Combined Fuel Prices'!$AL:$AL,'BFPaT-pretax-electricity'!$A7) * (1-SUMIFS('Tax Percentages'!Q:Q,'Tax Percentages'!$A:$A,"Hard Coal"))</f>
        <v>1.2463369216290094E-6</v>
      </c>
      <c r="S7">
        <f>SUMIFS('Combined Fuel Prices'!W:W,'Combined Fuel Prices'!$C:$C, "Hard Coal",'Combined Fuel Prices'!$AL:$AL,'BFPaT-pretax-electricity'!$A7) * (1-SUMIFS('Tax Percentages'!R:R,'Tax Percentages'!$A:$A,"Hard Coal"))</f>
        <v>1.2474844753812491E-6</v>
      </c>
      <c r="T7">
        <f>SUMIFS('Combined Fuel Prices'!X:X,'Combined Fuel Prices'!$C:$C, "Hard Coal",'Combined Fuel Prices'!$AL:$AL,'BFPaT-pretax-electricity'!$A7) * (1-SUMIFS('Tax Percentages'!S:S,'Tax Percentages'!$A:$A,"Hard Coal"))</f>
        <v>1.2447759057594414E-6</v>
      </c>
      <c r="U7">
        <f>SUMIFS('Combined Fuel Prices'!Y:Y,'Combined Fuel Prices'!$C:$C, "Hard Coal",'Combined Fuel Prices'!$AL:$AL,'BFPaT-pretax-electricity'!$A7) * (1-SUMIFS('Tax Percentages'!T:T,'Tax Percentages'!$A:$A,"Hard Coal"))</f>
        <v>1.2383868806061812E-6</v>
      </c>
      <c r="V7">
        <f>SUMIFS('Combined Fuel Prices'!Z:Z,'Combined Fuel Prices'!$C:$C, "Hard Coal",'Combined Fuel Prices'!$AL:$AL,'BFPaT-pretax-electricity'!$A7) * (1-SUMIFS('Tax Percentages'!U:U,'Tax Percentages'!$A:$A,"Hard Coal"))</f>
        <v>1.2392802158545021E-6</v>
      </c>
      <c r="W7">
        <f>SUMIFS('Combined Fuel Prices'!AA:AA,'Combined Fuel Prices'!$C:$C, "Hard Coal",'Combined Fuel Prices'!$AL:$AL,'BFPaT-pretax-electricity'!$A7) * (1-SUMIFS('Tax Percentages'!V:V,'Tax Percentages'!$A:$A,"Hard Coal"))</f>
        <v>1.2338259435709884E-6</v>
      </c>
      <c r="X7">
        <f>SUMIFS('Combined Fuel Prices'!AB:AB,'Combined Fuel Prices'!$C:$C, "Hard Coal",'Combined Fuel Prices'!$AL:$AL,'BFPaT-pretax-electricity'!$A7) * (1-SUMIFS('Tax Percentages'!W:W,'Tax Percentages'!$A:$A,"Hard Coal"))</f>
        <v>1.2278889417687973E-6</v>
      </c>
      <c r="Y7">
        <f>SUMIFS('Combined Fuel Prices'!AC:AC,'Combined Fuel Prices'!$C:$C, "Hard Coal",'Combined Fuel Prices'!$AL:$AL,'BFPaT-pretax-electricity'!$A7) * (1-SUMIFS('Tax Percentages'!X:X,'Tax Percentages'!$A:$A,"Hard Coal"))</f>
        <v>1.2258073492437325E-6</v>
      </c>
      <c r="Z7">
        <f>SUMIFS('Combined Fuel Prices'!AD:AD,'Combined Fuel Prices'!$C:$C, "Hard Coal",'Combined Fuel Prices'!$AL:$AL,'BFPaT-pretax-electricity'!$A7) * (1-SUMIFS('Tax Percentages'!Y:Y,'Tax Percentages'!$A:$A,"Hard Coal"))</f>
        <v>1.2241156536375996E-6</v>
      </c>
      <c r="AA7">
        <f>SUMIFS('Combined Fuel Prices'!AE:AE,'Combined Fuel Prices'!$C:$C, "Hard Coal",'Combined Fuel Prices'!$AL:$AL,'BFPaT-pretax-electricity'!$A7) * (1-SUMIFS('Tax Percentages'!Z:Z,'Tax Percentages'!$A:$A,"Hard Coal"))</f>
        <v>1.2212656928254098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19688966823577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1991247915988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1960470338688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198782025076737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182800535982073E-6</v>
      </c>
      <c r="AG7">
        <f t="shared" si="2"/>
        <v>1.2182800535982073E-6</v>
      </c>
      <c r="AH7">
        <f t="shared" si="0"/>
        <v>1.2182800535982073E-6</v>
      </c>
      <c r="AI7">
        <f t="shared" si="0"/>
        <v>1.2182800535982073E-6</v>
      </c>
      <c r="AJ7">
        <f t="shared" si="0"/>
        <v>1.2182800535982073E-6</v>
      </c>
      <c r="AK7">
        <f t="shared" si="0"/>
        <v>1.2182800535982073E-6</v>
      </c>
      <c r="AL7">
        <f t="shared" si="0"/>
        <v>1.2182800535982073E-6</v>
      </c>
      <c r="AM7">
        <f t="shared" si="0"/>
        <v>1.2182800535982073E-6</v>
      </c>
      <c r="AN7">
        <f t="shared" si="0"/>
        <v>1.2182800535982073E-6</v>
      </c>
      <c r="AO7">
        <f t="shared" si="0"/>
        <v>1.2182800535982073E-6</v>
      </c>
      <c r="AP7">
        <f t="shared" si="0"/>
        <v>1.2182800535982073E-6</v>
      </c>
      <c r="AQ7">
        <f t="shared" si="0"/>
        <v>1.2182800535982073E-6</v>
      </c>
      <c r="AR7">
        <f t="shared" si="0"/>
        <v>1.2182800535982073E-6</v>
      </c>
      <c r="AS7">
        <f t="shared" si="0"/>
        <v>1.2182800535982073E-6</v>
      </c>
      <c r="AT7">
        <f t="shared" si="0"/>
        <v>1.2182800535982073E-6</v>
      </c>
      <c r="AU7">
        <f t="shared" si="0"/>
        <v>1.2182800535982073E-6</v>
      </c>
      <c r="AV7">
        <f t="shared" si="0"/>
        <v>1.2182800535982073E-6</v>
      </c>
      <c r="AW7">
        <f t="shared" si="0"/>
        <v>1.2182800535982073E-6</v>
      </c>
      <c r="AX7">
        <f t="shared" si="0"/>
        <v>1.2182800535982073E-6</v>
      </c>
      <c r="AY7">
        <f t="shared" si="0"/>
        <v>1.2182800535982073E-6</v>
      </c>
      <c r="AZ7">
        <f t="shared" si="0"/>
        <v>1.2182800535982073E-6</v>
      </c>
      <c r="BA7">
        <f t="shared" si="0"/>
        <v>1.2182800535982073E-6</v>
      </c>
      <c r="BB7">
        <f t="shared" si="0"/>
        <v>1.2182800535982073E-6</v>
      </c>
      <c r="BC7">
        <f t="shared" si="0"/>
        <v>1.2182800535982073E-6</v>
      </c>
      <c r="BD7">
        <f t="shared" si="0"/>
        <v>1.2182800535982073E-6</v>
      </c>
      <c r="BE7">
        <f t="shared" si="0"/>
        <v>1.2182800535982073E-6</v>
      </c>
      <c r="BF7">
        <f t="shared" si="0"/>
        <v>1.2182800535982073E-6</v>
      </c>
      <c r="BG7">
        <f t="shared" ref="AH7:CD9" si="3">BF7</f>
        <v>1.2182800535982073E-6</v>
      </c>
      <c r="BH7">
        <f t="shared" si="3"/>
        <v>1.2182800535982073E-6</v>
      </c>
      <c r="BI7">
        <f t="shared" si="3"/>
        <v>1.2182800535982073E-6</v>
      </c>
      <c r="BJ7">
        <f t="shared" si="3"/>
        <v>1.2182800535982073E-6</v>
      </c>
      <c r="BK7">
        <f t="shared" si="3"/>
        <v>1.2182800535982073E-6</v>
      </c>
      <c r="BL7">
        <f t="shared" si="3"/>
        <v>1.2182800535982073E-6</v>
      </c>
      <c r="BM7">
        <f t="shared" si="3"/>
        <v>1.2182800535982073E-6</v>
      </c>
      <c r="BN7">
        <f t="shared" si="3"/>
        <v>1.2182800535982073E-6</v>
      </c>
      <c r="BO7">
        <f t="shared" si="3"/>
        <v>1.2182800535982073E-6</v>
      </c>
      <c r="BP7">
        <f t="shared" si="3"/>
        <v>1.2182800535982073E-6</v>
      </c>
      <c r="BQ7">
        <f t="shared" si="3"/>
        <v>1.2182800535982073E-6</v>
      </c>
      <c r="BR7">
        <f t="shared" si="3"/>
        <v>1.2182800535982073E-6</v>
      </c>
      <c r="BS7">
        <f t="shared" si="3"/>
        <v>1.2182800535982073E-6</v>
      </c>
      <c r="BT7">
        <f t="shared" si="3"/>
        <v>1.2182800535982073E-6</v>
      </c>
      <c r="BU7">
        <f t="shared" si="3"/>
        <v>1.2182800535982073E-6</v>
      </c>
      <c r="BV7">
        <f t="shared" si="3"/>
        <v>1.2182800535982073E-6</v>
      </c>
      <c r="BW7">
        <f t="shared" si="3"/>
        <v>1.2182800535982073E-6</v>
      </c>
      <c r="BX7">
        <f t="shared" si="3"/>
        <v>1.2182800535982073E-6</v>
      </c>
      <c r="BY7">
        <f t="shared" si="3"/>
        <v>1.2182800535982073E-6</v>
      </c>
      <c r="BZ7">
        <f t="shared" si="3"/>
        <v>1.2182800535982073E-6</v>
      </c>
      <c r="CA7">
        <f t="shared" si="3"/>
        <v>1.2182800535982073E-6</v>
      </c>
      <c r="CB7">
        <f t="shared" si="3"/>
        <v>1.2182800535982073E-6</v>
      </c>
      <c r="CC7">
        <f t="shared" si="3"/>
        <v>1.2182800535982073E-6</v>
      </c>
      <c r="CD7">
        <f t="shared" si="3"/>
        <v>1.218280053598207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3542375584933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2973171173774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5338052195230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2774715272015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886177582972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027351415056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6130212212838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7257568751091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9723415377599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29305085011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78860976226764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2341614622177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7050825055252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2718766367287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7272784312825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41619205068917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051674263806106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03431112802929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00966795164086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955683754682030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9040832723299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2972125552630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78538107122741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74248041534757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69328210482110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649283930802644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08424049137356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825272113029576E-6</v>
      </c>
      <c r="AG2">
        <f>AF2</f>
        <v>3.5825272113029576E-6</v>
      </c>
      <c r="AH2">
        <f t="shared" ref="AH2:CD7" si="0">AG2</f>
        <v>3.5825272113029576E-6</v>
      </c>
      <c r="AI2">
        <f t="shared" si="0"/>
        <v>3.5825272113029576E-6</v>
      </c>
      <c r="AJ2">
        <f t="shared" si="0"/>
        <v>3.5825272113029576E-6</v>
      </c>
      <c r="AK2">
        <f t="shared" si="0"/>
        <v>3.5825272113029576E-6</v>
      </c>
      <c r="AL2">
        <f t="shared" si="0"/>
        <v>3.5825272113029576E-6</v>
      </c>
      <c r="AM2">
        <f t="shared" si="0"/>
        <v>3.5825272113029576E-6</v>
      </c>
      <c r="AN2">
        <f t="shared" si="0"/>
        <v>3.5825272113029576E-6</v>
      </c>
      <c r="AO2">
        <f t="shared" si="0"/>
        <v>3.5825272113029576E-6</v>
      </c>
      <c r="AP2">
        <f t="shared" si="0"/>
        <v>3.5825272113029576E-6</v>
      </c>
      <c r="AQ2">
        <f t="shared" si="0"/>
        <v>3.5825272113029576E-6</v>
      </c>
      <c r="AR2">
        <f t="shared" si="0"/>
        <v>3.5825272113029576E-6</v>
      </c>
      <c r="AS2">
        <f t="shared" si="0"/>
        <v>3.5825272113029576E-6</v>
      </c>
      <c r="AT2">
        <f t="shared" si="0"/>
        <v>3.5825272113029576E-6</v>
      </c>
      <c r="AU2">
        <f t="shared" si="0"/>
        <v>3.5825272113029576E-6</v>
      </c>
      <c r="AV2">
        <f t="shared" si="0"/>
        <v>3.5825272113029576E-6</v>
      </c>
      <c r="AW2">
        <f t="shared" si="0"/>
        <v>3.5825272113029576E-6</v>
      </c>
      <c r="AX2">
        <f t="shared" si="0"/>
        <v>3.5825272113029576E-6</v>
      </c>
      <c r="AY2">
        <f t="shared" si="0"/>
        <v>3.5825272113029576E-6</v>
      </c>
      <c r="AZ2">
        <f t="shared" si="0"/>
        <v>3.5825272113029576E-6</v>
      </c>
      <c r="BA2">
        <f t="shared" si="0"/>
        <v>3.5825272113029576E-6</v>
      </c>
      <c r="BB2">
        <f t="shared" si="0"/>
        <v>3.5825272113029576E-6</v>
      </c>
      <c r="BC2">
        <f t="shared" si="0"/>
        <v>3.5825272113029576E-6</v>
      </c>
      <c r="BD2">
        <f t="shared" si="0"/>
        <v>3.5825272113029576E-6</v>
      </c>
      <c r="BE2">
        <f t="shared" si="0"/>
        <v>3.5825272113029576E-6</v>
      </c>
      <c r="BF2">
        <f t="shared" si="0"/>
        <v>3.5825272113029576E-6</v>
      </c>
      <c r="BG2">
        <f t="shared" si="0"/>
        <v>3.5825272113029576E-6</v>
      </c>
      <c r="BH2">
        <f t="shared" si="0"/>
        <v>3.5825272113029576E-6</v>
      </c>
      <c r="BI2">
        <f t="shared" si="0"/>
        <v>3.5825272113029576E-6</v>
      </c>
      <c r="BJ2">
        <f t="shared" si="0"/>
        <v>3.5825272113029576E-6</v>
      </c>
      <c r="BK2">
        <f t="shared" si="0"/>
        <v>3.5825272113029576E-6</v>
      </c>
      <c r="BL2">
        <f t="shared" si="0"/>
        <v>3.5825272113029576E-6</v>
      </c>
      <c r="BM2">
        <f t="shared" si="0"/>
        <v>3.5825272113029576E-6</v>
      </c>
      <c r="BN2">
        <f t="shared" si="0"/>
        <v>3.5825272113029576E-6</v>
      </c>
      <c r="BO2">
        <f t="shared" si="0"/>
        <v>3.5825272113029576E-6</v>
      </c>
      <c r="BP2">
        <f t="shared" si="0"/>
        <v>3.5825272113029576E-6</v>
      </c>
      <c r="BQ2">
        <f t="shared" si="0"/>
        <v>3.5825272113029576E-6</v>
      </c>
      <c r="BR2">
        <f t="shared" si="0"/>
        <v>3.5825272113029576E-6</v>
      </c>
      <c r="BS2">
        <f t="shared" si="0"/>
        <v>3.5825272113029576E-6</v>
      </c>
      <c r="BT2">
        <f t="shared" si="0"/>
        <v>3.5825272113029576E-6</v>
      </c>
      <c r="BU2">
        <f t="shared" si="0"/>
        <v>3.5825272113029576E-6</v>
      </c>
      <c r="BV2">
        <f t="shared" si="0"/>
        <v>3.5825272113029576E-6</v>
      </c>
      <c r="BW2">
        <f t="shared" si="0"/>
        <v>3.5825272113029576E-6</v>
      </c>
      <c r="BX2">
        <f t="shared" si="0"/>
        <v>3.5825272113029576E-6</v>
      </c>
      <c r="BY2">
        <f t="shared" si="0"/>
        <v>3.5825272113029576E-6</v>
      </c>
      <c r="BZ2">
        <f t="shared" si="0"/>
        <v>3.5825272113029576E-6</v>
      </c>
      <c r="CA2">
        <f t="shared" si="0"/>
        <v>3.5825272113029576E-6</v>
      </c>
      <c r="CB2">
        <f t="shared" si="0"/>
        <v>3.5825272113029576E-6</v>
      </c>
      <c r="CC2">
        <f t="shared" si="0"/>
        <v>3.5825272113029576E-6</v>
      </c>
      <c r="CD2">
        <f t="shared" si="0"/>
        <v>3.5825272113029576E-6</v>
      </c>
    </row>
    <row r="3" spans="1:82">
      <c r="A3" s="16" t="s">
        <v>326</v>
      </c>
      <c r="B3">
        <f t="shared" ref="B3:B9" si="1">C3</f>
        <v>3.47149729965357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71497299653572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14668629934919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5156658936296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59423780279609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2387004428383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4613298684037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0816992444912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8684593929140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5357613022675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12734819793646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6597777129470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53879749116609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9467706404166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98395087286953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78423099840972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2918450722555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537419140225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0556754244541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17179487954573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6495046723709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73113822034697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4323187279035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41648986168142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29563164566135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0303563007225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65727162589664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4262141481270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1205794493935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981516618860848E-6</v>
      </c>
      <c r="AG3">
        <f t="shared" ref="AG3:AV9" si="2">AF3</f>
        <v>2.5981516618860848E-6</v>
      </c>
      <c r="AH3">
        <f t="shared" si="2"/>
        <v>2.5981516618860848E-6</v>
      </c>
      <c r="AI3">
        <f t="shared" si="2"/>
        <v>2.5981516618860848E-6</v>
      </c>
      <c r="AJ3">
        <f t="shared" si="2"/>
        <v>2.5981516618860848E-6</v>
      </c>
      <c r="AK3">
        <f t="shared" si="2"/>
        <v>2.5981516618860848E-6</v>
      </c>
      <c r="AL3">
        <f t="shared" si="2"/>
        <v>2.5981516618860848E-6</v>
      </c>
      <c r="AM3">
        <f t="shared" si="2"/>
        <v>2.5981516618860848E-6</v>
      </c>
      <c r="AN3">
        <f t="shared" si="2"/>
        <v>2.5981516618860848E-6</v>
      </c>
      <c r="AO3">
        <f t="shared" si="2"/>
        <v>2.5981516618860848E-6</v>
      </c>
      <c r="AP3">
        <f t="shared" si="2"/>
        <v>2.5981516618860848E-6</v>
      </c>
      <c r="AQ3">
        <f t="shared" si="2"/>
        <v>2.5981516618860848E-6</v>
      </c>
      <c r="AR3">
        <f t="shared" si="2"/>
        <v>2.5981516618860848E-6</v>
      </c>
      <c r="AS3">
        <f t="shared" si="2"/>
        <v>2.5981516618860848E-6</v>
      </c>
      <c r="AT3">
        <f t="shared" si="2"/>
        <v>2.5981516618860848E-6</v>
      </c>
      <c r="AU3">
        <f t="shared" si="2"/>
        <v>2.5981516618860848E-6</v>
      </c>
      <c r="AV3">
        <f t="shared" si="2"/>
        <v>2.5981516618860848E-6</v>
      </c>
      <c r="AW3">
        <f t="shared" si="0"/>
        <v>2.5981516618860848E-6</v>
      </c>
      <c r="AX3">
        <f t="shared" si="0"/>
        <v>2.5981516618860848E-6</v>
      </c>
      <c r="AY3">
        <f t="shared" si="0"/>
        <v>2.5981516618860848E-6</v>
      </c>
      <c r="AZ3">
        <f t="shared" si="0"/>
        <v>2.5981516618860848E-6</v>
      </c>
      <c r="BA3">
        <f t="shared" si="0"/>
        <v>2.5981516618860848E-6</v>
      </c>
      <c r="BB3">
        <f t="shared" si="0"/>
        <v>2.5981516618860848E-6</v>
      </c>
      <c r="BC3">
        <f t="shared" si="0"/>
        <v>2.5981516618860848E-6</v>
      </c>
      <c r="BD3">
        <f t="shared" si="0"/>
        <v>2.5981516618860848E-6</v>
      </c>
      <c r="BE3">
        <f t="shared" si="0"/>
        <v>2.5981516618860848E-6</v>
      </c>
      <c r="BF3">
        <f t="shared" si="0"/>
        <v>2.5981516618860848E-6</v>
      </c>
      <c r="BG3">
        <f t="shared" si="0"/>
        <v>2.5981516618860848E-6</v>
      </c>
      <c r="BH3">
        <f t="shared" si="0"/>
        <v>2.5981516618860848E-6</v>
      </c>
      <c r="BI3">
        <f t="shared" si="0"/>
        <v>2.5981516618860848E-6</v>
      </c>
      <c r="BJ3">
        <f t="shared" si="0"/>
        <v>2.5981516618860848E-6</v>
      </c>
      <c r="BK3">
        <f t="shared" si="0"/>
        <v>2.5981516618860848E-6</v>
      </c>
      <c r="BL3">
        <f t="shared" si="0"/>
        <v>2.5981516618860848E-6</v>
      </c>
      <c r="BM3">
        <f t="shared" si="0"/>
        <v>2.5981516618860848E-6</v>
      </c>
      <c r="BN3">
        <f t="shared" si="0"/>
        <v>2.5981516618860848E-6</v>
      </c>
      <c r="BO3">
        <f t="shared" si="0"/>
        <v>2.5981516618860848E-6</v>
      </c>
      <c r="BP3">
        <f t="shared" si="0"/>
        <v>2.5981516618860848E-6</v>
      </c>
      <c r="BQ3">
        <f t="shared" si="0"/>
        <v>2.5981516618860848E-6</v>
      </c>
      <c r="BR3">
        <f t="shared" si="0"/>
        <v>2.5981516618860848E-6</v>
      </c>
      <c r="BS3">
        <f t="shared" si="0"/>
        <v>2.5981516618860848E-6</v>
      </c>
      <c r="BT3">
        <f t="shared" si="0"/>
        <v>2.5981516618860848E-6</v>
      </c>
      <c r="BU3">
        <f t="shared" si="0"/>
        <v>2.5981516618860848E-6</v>
      </c>
      <c r="BV3">
        <f t="shared" si="0"/>
        <v>2.5981516618860848E-6</v>
      </c>
      <c r="BW3">
        <f t="shared" si="0"/>
        <v>2.5981516618860848E-6</v>
      </c>
      <c r="BX3">
        <f t="shared" si="0"/>
        <v>2.5981516618860848E-6</v>
      </c>
      <c r="BY3">
        <f t="shared" si="0"/>
        <v>2.5981516618860848E-6</v>
      </c>
      <c r="BZ3">
        <f t="shared" si="0"/>
        <v>2.5981516618860848E-6</v>
      </c>
      <c r="CA3">
        <f t="shared" si="0"/>
        <v>2.5981516618860848E-6</v>
      </c>
      <c r="CB3">
        <f t="shared" si="0"/>
        <v>2.5981516618860848E-6</v>
      </c>
      <c r="CC3">
        <f t="shared" si="0"/>
        <v>2.5981516618860848E-6</v>
      </c>
      <c r="CD3">
        <f t="shared" si="0"/>
        <v>2.5981516618860848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9721005398005877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2634215202229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81172019973426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84742990987588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952393235301512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370351491388098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72238107956906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71141377109880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850906463972415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0882615512204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7206398165889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796034490724473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11201706131070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54382255489628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0491118480758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98587638800596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75552652566829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94459436309065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017626611958184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01826668351415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8146720724533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929338902685427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1386333862261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887508244726305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52813667803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811681269723735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85110288715005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7701752857422799E-6</v>
      </c>
      <c r="AG4">
        <f t="shared" si="2"/>
        <v>8.7701752857422799E-6</v>
      </c>
      <c r="AH4">
        <f t="shared" si="0"/>
        <v>8.7701752857422799E-6</v>
      </c>
      <c r="AI4">
        <f t="shared" si="0"/>
        <v>8.7701752857422799E-6</v>
      </c>
      <c r="AJ4">
        <f t="shared" si="0"/>
        <v>8.7701752857422799E-6</v>
      </c>
      <c r="AK4">
        <f t="shared" si="0"/>
        <v>8.7701752857422799E-6</v>
      </c>
      <c r="AL4">
        <f t="shared" si="0"/>
        <v>8.7701752857422799E-6</v>
      </c>
      <c r="AM4">
        <f t="shared" si="0"/>
        <v>8.7701752857422799E-6</v>
      </c>
      <c r="AN4">
        <f t="shared" si="0"/>
        <v>8.7701752857422799E-6</v>
      </c>
      <c r="AO4">
        <f t="shared" si="0"/>
        <v>8.7701752857422799E-6</v>
      </c>
      <c r="AP4">
        <f t="shared" si="0"/>
        <v>8.7701752857422799E-6</v>
      </c>
      <c r="AQ4">
        <f t="shared" si="0"/>
        <v>8.7701752857422799E-6</v>
      </c>
      <c r="AR4">
        <f t="shared" si="0"/>
        <v>8.7701752857422799E-6</v>
      </c>
      <c r="AS4">
        <f t="shared" si="0"/>
        <v>8.7701752857422799E-6</v>
      </c>
      <c r="AT4">
        <f t="shared" si="0"/>
        <v>8.7701752857422799E-6</v>
      </c>
      <c r="AU4">
        <f t="shared" si="0"/>
        <v>8.7701752857422799E-6</v>
      </c>
      <c r="AV4">
        <f t="shared" si="0"/>
        <v>8.7701752857422799E-6</v>
      </c>
      <c r="AW4">
        <f t="shared" si="0"/>
        <v>8.7701752857422799E-6</v>
      </c>
      <c r="AX4">
        <f t="shared" si="0"/>
        <v>8.7701752857422799E-6</v>
      </c>
      <c r="AY4">
        <f t="shared" si="0"/>
        <v>8.7701752857422799E-6</v>
      </c>
      <c r="AZ4">
        <f t="shared" si="0"/>
        <v>8.7701752857422799E-6</v>
      </c>
      <c r="BA4">
        <f t="shared" si="0"/>
        <v>8.7701752857422799E-6</v>
      </c>
      <c r="BB4">
        <f t="shared" si="0"/>
        <v>8.7701752857422799E-6</v>
      </c>
      <c r="BC4">
        <f t="shared" si="0"/>
        <v>8.7701752857422799E-6</v>
      </c>
      <c r="BD4">
        <f t="shared" si="0"/>
        <v>8.7701752857422799E-6</v>
      </c>
      <c r="BE4">
        <f t="shared" si="0"/>
        <v>8.7701752857422799E-6</v>
      </c>
      <c r="BF4">
        <f t="shared" si="0"/>
        <v>8.7701752857422799E-6</v>
      </c>
      <c r="BG4">
        <f t="shared" si="0"/>
        <v>8.7701752857422799E-6</v>
      </c>
      <c r="BH4">
        <f t="shared" si="0"/>
        <v>8.7701752857422799E-6</v>
      </c>
      <c r="BI4">
        <f t="shared" si="0"/>
        <v>8.7701752857422799E-6</v>
      </c>
      <c r="BJ4">
        <f t="shared" si="0"/>
        <v>8.7701752857422799E-6</v>
      </c>
      <c r="BK4">
        <f t="shared" si="0"/>
        <v>8.7701752857422799E-6</v>
      </c>
      <c r="BL4">
        <f t="shared" si="0"/>
        <v>8.7701752857422799E-6</v>
      </c>
      <c r="BM4">
        <f t="shared" si="0"/>
        <v>8.7701752857422799E-6</v>
      </c>
      <c r="BN4">
        <f t="shared" si="0"/>
        <v>8.7701752857422799E-6</v>
      </c>
      <c r="BO4">
        <f t="shared" si="0"/>
        <v>8.7701752857422799E-6</v>
      </c>
      <c r="BP4">
        <f t="shared" si="0"/>
        <v>8.7701752857422799E-6</v>
      </c>
      <c r="BQ4">
        <f t="shared" si="0"/>
        <v>8.7701752857422799E-6</v>
      </c>
      <c r="BR4">
        <f t="shared" si="0"/>
        <v>8.7701752857422799E-6</v>
      </c>
      <c r="BS4">
        <f t="shared" si="0"/>
        <v>8.7701752857422799E-6</v>
      </c>
      <c r="BT4">
        <f t="shared" si="0"/>
        <v>8.7701752857422799E-6</v>
      </c>
      <c r="BU4">
        <f t="shared" si="0"/>
        <v>8.7701752857422799E-6</v>
      </c>
      <c r="BV4">
        <f t="shared" si="0"/>
        <v>8.7701752857422799E-6</v>
      </c>
      <c r="BW4">
        <f t="shared" si="0"/>
        <v>8.7701752857422799E-6</v>
      </c>
      <c r="BX4">
        <f t="shared" si="0"/>
        <v>8.7701752857422799E-6</v>
      </c>
      <c r="BY4">
        <f t="shared" si="0"/>
        <v>8.7701752857422799E-6</v>
      </c>
      <c r="BZ4">
        <f t="shared" si="0"/>
        <v>8.7701752857422799E-6</v>
      </c>
      <c r="CA4">
        <f t="shared" si="0"/>
        <v>8.7701752857422799E-6</v>
      </c>
      <c r="CB4">
        <f t="shared" si="0"/>
        <v>8.7701752857422799E-6</v>
      </c>
      <c r="CC4">
        <f t="shared" si="0"/>
        <v>8.7701752857422799E-6</v>
      </c>
      <c r="CD4">
        <f t="shared" si="0"/>
        <v>8.7701752857422799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1746736497647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78783969835788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0184639134857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88422523753209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44679479000357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48749379168979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294865105979921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0794540964629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0284562016096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4213265203324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1561765434413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1465383038107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76742284196872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96767777798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37200786384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44266105135126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31296896709493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174241489688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0660546968457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21449809495083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01132283601061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69180296981883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7698253674516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72472134259359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597722170364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4209446544073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3839914167890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457006258946421E-6</v>
      </c>
      <c r="AG5">
        <f t="shared" si="2"/>
        <v>8.0457006258946421E-6</v>
      </c>
      <c r="AH5">
        <f t="shared" si="0"/>
        <v>8.0457006258946421E-6</v>
      </c>
      <c r="AI5">
        <f t="shared" si="0"/>
        <v>8.0457006258946421E-6</v>
      </c>
      <c r="AJ5">
        <f t="shared" si="0"/>
        <v>8.0457006258946421E-6</v>
      </c>
      <c r="AK5">
        <f t="shared" si="0"/>
        <v>8.0457006258946421E-6</v>
      </c>
      <c r="AL5">
        <f t="shared" si="0"/>
        <v>8.0457006258946421E-6</v>
      </c>
      <c r="AM5">
        <f t="shared" si="0"/>
        <v>8.0457006258946421E-6</v>
      </c>
      <c r="AN5">
        <f t="shared" si="0"/>
        <v>8.0457006258946421E-6</v>
      </c>
      <c r="AO5">
        <f t="shared" si="0"/>
        <v>8.0457006258946421E-6</v>
      </c>
      <c r="AP5">
        <f t="shared" si="0"/>
        <v>8.0457006258946421E-6</v>
      </c>
      <c r="AQ5">
        <f t="shared" si="0"/>
        <v>8.0457006258946421E-6</v>
      </c>
      <c r="AR5">
        <f t="shared" si="0"/>
        <v>8.0457006258946421E-6</v>
      </c>
      <c r="AS5">
        <f t="shared" si="0"/>
        <v>8.0457006258946421E-6</v>
      </c>
      <c r="AT5">
        <f t="shared" si="0"/>
        <v>8.0457006258946421E-6</v>
      </c>
      <c r="AU5">
        <f t="shared" si="0"/>
        <v>8.0457006258946421E-6</v>
      </c>
      <c r="AV5">
        <f t="shared" si="0"/>
        <v>8.0457006258946421E-6</v>
      </c>
      <c r="AW5">
        <f t="shared" si="0"/>
        <v>8.0457006258946421E-6</v>
      </c>
      <c r="AX5">
        <f t="shared" si="0"/>
        <v>8.0457006258946421E-6</v>
      </c>
      <c r="AY5">
        <f t="shared" si="0"/>
        <v>8.0457006258946421E-6</v>
      </c>
      <c r="AZ5">
        <f t="shared" si="0"/>
        <v>8.0457006258946421E-6</v>
      </c>
      <c r="BA5">
        <f t="shared" si="0"/>
        <v>8.0457006258946421E-6</v>
      </c>
      <c r="BB5">
        <f t="shared" si="0"/>
        <v>8.0457006258946421E-6</v>
      </c>
      <c r="BC5">
        <f t="shared" si="0"/>
        <v>8.0457006258946421E-6</v>
      </c>
      <c r="BD5">
        <f t="shared" si="0"/>
        <v>8.0457006258946421E-6</v>
      </c>
      <c r="BE5">
        <f t="shared" si="0"/>
        <v>8.0457006258946421E-6</v>
      </c>
      <c r="BF5">
        <f t="shared" si="0"/>
        <v>8.0457006258946421E-6</v>
      </c>
      <c r="BG5">
        <f t="shared" si="0"/>
        <v>8.0457006258946421E-6</v>
      </c>
      <c r="BH5">
        <f t="shared" si="0"/>
        <v>8.0457006258946421E-6</v>
      </c>
      <c r="BI5">
        <f t="shared" si="0"/>
        <v>8.0457006258946421E-6</v>
      </c>
      <c r="BJ5">
        <f t="shared" si="0"/>
        <v>8.0457006258946421E-6</v>
      </c>
      <c r="BK5">
        <f t="shared" si="0"/>
        <v>8.0457006258946421E-6</v>
      </c>
      <c r="BL5">
        <f t="shared" si="0"/>
        <v>8.0457006258946421E-6</v>
      </c>
      <c r="BM5">
        <f t="shared" si="0"/>
        <v>8.0457006258946421E-6</v>
      </c>
      <c r="BN5">
        <f t="shared" si="0"/>
        <v>8.0457006258946421E-6</v>
      </c>
      <c r="BO5">
        <f t="shared" si="0"/>
        <v>8.0457006258946421E-6</v>
      </c>
      <c r="BP5">
        <f t="shared" si="0"/>
        <v>8.0457006258946421E-6</v>
      </c>
      <c r="BQ5">
        <f t="shared" si="0"/>
        <v>8.0457006258946421E-6</v>
      </c>
      <c r="BR5">
        <f t="shared" si="0"/>
        <v>8.0457006258946421E-6</v>
      </c>
      <c r="BS5">
        <f t="shared" si="0"/>
        <v>8.0457006258946421E-6</v>
      </c>
      <c r="BT5">
        <f t="shared" si="0"/>
        <v>8.0457006258946421E-6</v>
      </c>
      <c r="BU5">
        <f t="shared" si="0"/>
        <v>8.0457006258946421E-6</v>
      </c>
      <c r="BV5">
        <f t="shared" si="0"/>
        <v>8.0457006258946421E-6</v>
      </c>
      <c r="BW5">
        <f t="shared" si="0"/>
        <v>8.0457006258946421E-6</v>
      </c>
      <c r="BX5">
        <f t="shared" si="0"/>
        <v>8.0457006258946421E-6</v>
      </c>
      <c r="BY5">
        <f t="shared" si="0"/>
        <v>8.0457006258946421E-6</v>
      </c>
      <c r="BZ5">
        <f t="shared" si="0"/>
        <v>8.0457006258946421E-6</v>
      </c>
      <c r="CA5">
        <f t="shared" si="0"/>
        <v>8.0457006258946421E-6</v>
      </c>
      <c r="CB5">
        <f t="shared" si="0"/>
        <v>8.0457006258946421E-6</v>
      </c>
      <c r="CC5">
        <f t="shared" si="0"/>
        <v>8.0457006258946421E-6</v>
      </c>
      <c r="CD5">
        <f t="shared" si="0"/>
        <v>8.0457006258946421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0688512118360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0530768253007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91077794401718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7743399655148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1837887520668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48559129724160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0934113405664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481529828688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569546545062248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70961454272122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4871138338448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237437428680767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1449668872650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61680164348392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48578431844922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1283582764915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53978041611374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943737035715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649350906071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5190136024452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9224347706695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30508528057050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03019557619646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7021102241494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2735745540962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85458769628038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38373678916082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23749997338216E-6</v>
      </c>
      <c r="AG6">
        <f t="shared" si="2"/>
        <v>4.923749997338216E-6</v>
      </c>
      <c r="AH6">
        <f t="shared" si="0"/>
        <v>4.923749997338216E-6</v>
      </c>
      <c r="AI6">
        <f t="shared" si="0"/>
        <v>4.923749997338216E-6</v>
      </c>
      <c r="AJ6">
        <f t="shared" si="0"/>
        <v>4.923749997338216E-6</v>
      </c>
      <c r="AK6">
        <f t="shared" si="0"/>
        <v>4.923749997338216E-6</v>
      </c>
      <c r="AL6">
        <f t="shared" si="0"/>
        <v>4.923749997338216E-6</v>
      </c>
      <c r="AM6">
        <f t="shared" si="0"/>
        <v>4.923749997338216E-6</v>
      </c>
      <c r="AN6">
        <f t="shared" si="0"/>
        <v>4.923749997338216E-6</v>
      </c>
      <c r="AO6">
        <f t="shared" si="0"/>
        <v>4.923749997338216E-6</v>
      </c>
      <c r="AP6">
        <f t="shared" si="0"/>
        <v>4.923749997338216E-6</v>
      </c>
      <c r="AQ6">
        <f t="shared" si="0"/>
        <v>4.923749997338216E-6</v>
      </c>
      <c r="AR6">
        <f t="shared" si="0"/>
        <v>4.923749997338216E-6</v>
      </c>
      <c r="AS6">
        <f t="shared" si="0"/>
        <v>4.923749997338216E-6</v>
      </c>
      <c r="AT6">
        <f t="shared" si="0"/>
        <v>4.923749997338216E-6</v>
      </c>
      <c r="AU6">
        <f t="shared" si="0"/>
        <v>4.923749997338216E-6</v>
      </c>
      <c r="AV6">
        <f t="shared" si="0"/>
        <v>4.923749997338216E-6</v>
      </c>
      <c r="AW6">
        <f t="shared" si="0"/>
        <v>4.923749997338216E-6</v>
      </c>
      <c r="AX6">
        <f t="shared" si="0"/>
        <v>4.923749997338216E-6</v>
      </c>
      <c r="AY6">
        <f t="shared" si="0"/>
        <v>4.923749997338216E-6</v>
      </c>
      <c r="AZ6">
        <f t="shared" si="0"/>
        <v>4.923749997338216E-6</v>
      </c>
      <c r="BA6">
        <f t="shared" si="0"/>
        <v>4.923749997338216E-6</v>
      </c>
      <c r="BB6">
        <f t="shared" si="0"/>
        <v>4.923749997338216E-6</v>
      </c>
      <c r="BC6">
        <f t="shared" si="0"/>
        <v>4.923749997338216E-6</v>
      </c>
      <c r="BD6">
        <f t="shared" si="0"/>
        <v>4.923749997338216E-6</v>
      </c>
      <c r="BE6">
        <f t="shared" si="0"/>
        <v>4.923749997338216E-6</v>
      </c>
      <c r="BF6">
        <f t="shared" si="0"/>
        <v>4.923749997338216E-6</v>
      </c>
      <c r="BG6">
        <f t="shared" si="0"/>
        <v>4.923749997338216E-6</v>
      </c>
      <c r="BH6">
        <f t="shared" si="0"/>
        <v>4.923749997338216E-6</v>
      </c>
      <c r="BI6">
        <f t="shared" si="0"/>
        <v>4.923749997338216E-6</v>
      </c>
      <c r="BJ6">
        <f t="shared" si="0"/>
        <v>4.923749997338216E-6</v>
      </c>
      <c r="BK6">
        <f t="shared" si="0"/>
        <v>4.923749997338216E-6</v>
      </c>
      <c r="BL6">
        <f t="shared" si="0"/>
        <v>4.923749997338216E-6</v>
      </c>
      <c r="BM6">
        <f t="shared" si="0"/>
        <v>4.923749997338216E-6</v>
      </c>
      <c r="BN6">
        <f t="shared" si="0"/>
        <v>4.923749997338216E-6</v>
      </c>
      <c r="BO6">
        <f t="shared" si="0"/>
        <v>4.923749997338216E-6</v>
      </c>
      <c r="BP6">
        <f t="shared" si="0"/>
        <v>4.923749997338216E-6</v>
      </c>
      <c r="BQ6">
        <f t="shared" si="0"/>
        <v>4.923749997338216E-6</v>
      </c>
      <c r="BR6">
        <f t="shared" si="0"/>
        <v>4.923749997338216E-6</v>
      </c>
      <c r="BS6">
        <f t="shared" si="0"/>
        <v>4.923749997338216E-6</v>
      </c>
      <c r="BT6">
        <f t="shared" si="0"/>
        <v>4.923749997338216E-6</v>
      </c>
      <c r="BU6">
        <f t="shared" si="0"/>
        <v>4.923749997338216E-6</v>
      </c>
      <c r="BV6">
        <f t="shared" si="0"/>
        <v>4.923749997338216E-6</v>
      </c>
      <c r="BW6">
        <f t="shared" si="0"/>
        <v>4.923749997338216E-6</v>
      </c>
      <c r="BX6">
        <f t="shared" si="0"/>
        <v>4.923749997338216E-6</v>
      </c>
      <c r="BY6">
        <f t="shared" si="0"/>
        <v>4.923749997338216E-6</v>
      </c>
      <c r="BZ6">
        <f t="shared" si="0"/>
        <v>4.923749997338216E-6</v>
      </c>
      <c r="CA6">
        <f t="shared" si="0"/>
        <v>4.923749997338216E-6</v>
      </c>
      <c r="CB6">
        <f t="shared" si="0"/>
        <v>4.923749997338216E-6</v>
      </c>
      <c r="CC6">
        <f t="shared" si="0"/>
        <v>4.923749997338216E-6</v>
      </c>
      <c r="CD6">
        <f t="shared" si="0"/>
        <v>4.923749997338216E-6</v>
      </c>
    </row>
    <row r="7" spans="1:82">
      <c r="A7" s="16" t="s">
        <v>330</v>
      </c>
      <c r="B7">
        <f t="shared" si="1"/>
        <v>3.471497299653572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71497299653572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15961755439142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357575045474024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4783577168271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68937527303323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24340739635263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09729120516612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192106917183670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303697092797921E-6</v>
      </c>
      <c r="L7">
        <f>SUMIFS('Combined Fuel Prices'!P:P,'Combined Fuel Prices'!$C:$C, "Natural gas",'Combined Fuel Prices'!$AL:$AL,'BFPaT-pretax-electricity'!$A7) * (1-SUMIFS('Tax Percentages'!K:K,'Tax Percentages'!$A:$A,"Natural gas"))</f>
        <v>3.255322200008766E-6</v>
      </c>
      <c r="M7">
        <f>SUMIFS('Combined Fuel Prices'!Q:Q,'Combined Fuel Prices'!$C:$C, "Natural gas",'Combined Fuel Prices'!$AL:$AL,'BFPaT-pretax-electricity'!$A7) * (1-SUMIFS('Tax Percentages'!L:L,'Tax Percentages'!$A:$A,"Natural gas"))</f>
        <v>3.3290461560339397E-6</v>
      </c>
      <c r="N7">
        <f>SUMIFS('Combined Fuel Prices'!R:R,'Combined Fuel Prices'!$C:$C, "Natural gas",'Combined Fuel Prices'!$AL:$AL,'BFPaT-pretax-electricity'!$A7) * (1-SUMIFS('Tax Percentages'!M:M,'Tax Percentages'!$A:$A,"Natural gas"))</f>
        <v>3.374028963830044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449266436904763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5027038590479913E-6</v>
      </c>
      <c r="Q7">
        <f>SUMIFS('Combined Fuel Prices'!U:U,'Combined Fuel Prices'!$C:$C, "Natural gas",'Combined Fuel Prices'!$AL:$AL,'BFPaT-pretax-electricity'!$A7) * (1-SUMIFS('Tax Percentages'!P:P,'Tax Percentages'!$A:$A,"Natural gas"))</f>
        <v>3.578089440576843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599053273338461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622573868830205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6485744701159898E-6</v>
      </c>
      <c r="U7">
        <f>SUMIFS('Combined Fuel Prices'!Y:Y,'Combined Fuel Prices'!$C:$C, "Natural gas",'Combined Fuel Prices'!$AL:$AL,'BFPaT-pretax-electricity'!$A7) * (1-SUMIFS('Tax Percentages'!T:T,'Tax Percentages'!$A:$A,"Natural gas"))</f>
        <v>3.606760858913273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66652694449081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716798953833278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72277896780439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76823184762153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37470119848555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76176877608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59332353022232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57565538083609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569200771161583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545981257454339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5400471895365132E-6</v>
      </c>
      <c r="AG7">
        <f t="shared" si="2"/>
        <v>3.5400471895365132E-6</v>
      </c>
      <c r="AH7">
        <f t="shared" si="0"/>
        <v>3.5400471895365132E-6</v>
      </c>
      <c r="AI7">
        <f t="shared" si="0"/>
        <v>3.5400471895365132E-6</v>
      </c>
      <c r="AJ7">
        <f t="shared" si="0"/>
        <v>3.5400471895365132E-6</v>
      </c>
      <c r="AK7">
        <f t="shared" si="0"/>
        <v>3.5400471895365132E-6</v>
      </c>
      <c r="AL7">
        <f t="shared" si="0"/>
        <v>3.5400471895365132E-6</v>
      </c>
      <c r="AM7">
        <f t="shared" si="0"/>
        <v>3.5400471895365132E-6</v>
      </c>
      <c r="AN7">
        <f t="shared" si="0"/>
        <v>3.5400471895365132E-6</v>
      </c>
      <c r="AO7">
        <f t="shared" si="0"/>
        <v>3.5400471895365132E-6</v>
      </c>
      <c r="AP7">
        <f t="shared" si="0"/>
        <v>3.5400471895365132E-6</v>
      </c>
      <c r="AQ7">
        <f t="shared" si="0"/>
        <v>3.5400471895365132E-6</v>
      </c>
      <c r="AR7">
        <f t="shared" si="0"/>
        <v>3.5400471895365132E-6</v>
      </c>
      <c r="AS7">
        <f t="shared" si="0"/>
        <v>3.5400471895365132E-6</v>
      </c>
      <c r="AT7">
        <f t="shared" si="0"/>
        <v>3.5400471895365132E-6</v>
      </c>
      <c r="AU7">
        <f t="shared" si="0"/>
        <v>3.5400471895365132E-6</v>
      </c>
      <c r="AV7">
        <f t="shared" si="0"/>
        <v>3.5400471895365132E-6</v>
      </c>
      <c r="AW7">
        <f t="shared" si="0"/>
        <v>3.5400471895365132E-6</v>
      </c>
      <c r="AX7">
        <f t="shared" si="0"/>
        <v>3.5400471895365132E-6</v>
      </c>
      <c r="AY7">
        <f t="shared" si="0"/>
        <v>3.5400471895365132E-6</v>
      </c>
      <c r="AZ7">
        <f t="shared" si="0"/>
        <v>3.5400471895365132E-6</v>
      </c>
      <c r="BA7">
        <f t="shared" si="0"/>
        <v>3.5400471895365132E-6</v>
      </c>
      <c r="BB7">
        <f t="shared" si="0"/>
        <v>3.5400471895365132E-6</v>
      </c>
      <c r="BC7">
        <f t="shared" si="0"/>
        <v>3.5400471895365132E-6</v>
      </c>
      <c r="BD7">
        <f t="shared" si="0"/>
        <v>3.5400471895365132E-6</v>
      </c>
      <c r="BE7">
        <f t="shared" si="0"/>
        <v>3.5400471895365132E-6</v>
      </c>
      <c r="BF7">
        <f t="shared" si="0"/>
        <v>3.5400471895365132E-6</v>
      </c>
      <c r="BG7">
        <f t="shared" ref="AH7:CD9" si="3">BF7</f>
        <v>3.5400471895365132E-6</v>
      </c>
      <c r="BH7">
        <f t="shared" si="3"/>
        <v>3.5400471895365132E-6</v>
      </c>
      <c r="BI7">
        <f t="shared" si="3"/>
        <v>3.5400471895365132E-6</v>
      </c>
      <c r="BJ7">
        <f t="shared" si="3"/>
        <v>3.5400471895365132E-6</v>
      </c>
      <c r="BK7">
        <f t="shared" si="3"/>
        <v>3.5400471895365132E-6</v>
      </c>
      <c r="BL7">
        <f t="shared" si="3"/>
        <v>3.5400471895365132E-6</v>
      </c>
      <c r="BM7">
        <f t="shared" si="3"/>
        <v>3.5400471895365132E-6</v>
      </c>
      <c r="BN7">
        <f t="shared" si="3"/>
        <v>3.5400471895365132E-6</v>
      </c>
      <c r="BO7">
        <f t="shared" si="3"/>
        <v>3.5400471895365132E-6</v>
      </c>
      <c r="BP7">
        <f t="shared" si="3"/>
        <v>3.5400471895365132E-6</v>
      </c>
      <c r="BQ7">
        <f t="shared" si="3"/>
        <v>3.5400471895365132E-6</v>
      </c>
      <c r="BR7">
        <f t="shared" si="3"/>
        <v>3.5400471895365132E-6</v>
      </c>
      <c r="BS7">
        <f t="shared" si="3"/>
        <v>3.5400471895365132E-6</v>
      </c>
      <c r="BT7">
        <f t="shared" si="3"/>
        <v>3.5400471895365132E-6</v>
      </c>
      <c r="BU7">
        <f t="shared" si="3"/>
        <v>3.5400471895365132E-6</v>
      </c>
      <c r="BV7">
        <f t="shared" si="3"/>
        <v>3.5400471895365132E-6</v>
      </c>
      <c r="BW7">
        <f t="shared" si="3"/>
        <v>3.5400471895365132E-6</v>
      </c>
      <c r="BX7">
        <f t="shared" si="3"/>
        <v>3.5400471895365132E-6</v>
      </c>
      <c r="BY7">
        <f t="shared" si="3"/>
        <v>3.5400471895365132E-6</v>
      </c>
      <c r="BZ7">
        <f t="shared" si="3"/>
        <v>3.5400471895365132E-6</v>
      </c>
      <c r="CA7">
        <f t="shared" si="3"/>
        <v>3.5400471895365132E-6</v>
      </c>
      <c r="CB7">
        <f t="shared" si="3"/>
        <v>3.5400471895365132E-6</v>
      </c>
      <c r="CC7">
        <f t="shared" si="3"/>
        <v>3.5400471895365132E-6</v>
      </c>
      <c r="CD7">
        <f t="shared" si="3"/>
        <v>3.5400471895365132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2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2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154384126916726E-6</v>
      </c>
      <c r="E7">
        <f>SUMIFS('Combined Fuel Prices'!I:I,'Combined Fuel Prices'!$C:$C, "Biomass",'Combined Fuel Prices'!$AL:$AL,'BFPaT-pretax-electricity'!$A7) * (1-SUMIFS('Tax Percentages'!D:D,'Tax Percentages'!$A:$A,"Biomass"))</f>
        <v>2.410198984481074E-6</v>
      </c>
      <c r="F7">
        <f>SUMIFS('Combined Fuel Prices'!J:J,'Combined Fuel Prices'!$C:$C, "Biomass",'Combined Fuel Prices'!$AL:$AL,'BFPaT-pretax-electricity'!$A7) * (1-SUMIFS('Tax Percentages'!E:E,'Tax Percentages'!$A:$A,"Biomass"))</f>
        <v>2.3106021232155831E-6</v>
      </c>
      <c r="G7">
        <f>SUMIFS('Combined Fuel Prices'!K:K,'Combined Fuel Prices'!$C:$C, "Biomass",'Combined Fuel Prices'!$AL:$AL,'BFPaT-pretax-electricity'!$A7) * (1-SUMIFS('Tax Percentages'!F:F,'Tax Percentages'!$A:$A,"Biomass"))</f>
        <v>2.1935570985604445E-6</v>
      </c>
      <c r="H7">
        <f>SUMIFS('Combined Fuel Prices'!L:L,'Combined Fuel Prices'!$C:$C, "Biomass",'Combined Fuel Prices'!$AL:$AL,'BFPaT-pretax-electricity'!$A7) * (1-SUMIFS('Tax Percentages'!G:G,'Tax Percentages'!$A:$A,"Biomass"))</f>
        <v>2.1607690210787189E-6</v>
      </c>
      <c r="I7">
        <f>SUMIFS('Combined Fuel Prices'!M:M,'Combined Fuel Prices'!$C:$C, "Biomass",'Combined Fuel Prices'!$AL:$AL,'BFPaT-pretax-electricity'!$A7) * (1-SUMIFS('Tax Percentages'!H:H,'Tax Percentages'!$A:$A,"Biomass"))</f>
        <v>2.1432983585293508E-6</v>
      </c>
      <c r="J7">
        <f>SUMIFS('Combined Fuel Prices'!N:N,'Combined Fuel Prices'!$C:$C, "Biomass",'Combined Fuel Prices'!$AL:$AL,'BFPaT-pretax-electricity'!$A7) * (1-SUMIFS('Tax Percentages'!I:I,'Tax Percentages'!$A:$A,"Biomass"))</f>
        <v>2.1458440799278888E-6</v>
      </c>
      <c r="K7">
        <f>SUMIFS('Combined Fuel Prices'!O:O,'Combined Fuel Prices'!$C:$C, "Biomass",'Combined Fuel Prices'!$AL:$AL,'BFPaT-pretax-electricity'!$A7) * (1-SUMIFS('Tax Percentages'!J:J,'Tax Percentages'!$A:$A,"Biomass"))</f>
        <v>2.1506092588984293E-6</v>
      </c>
      <c r="L7">
        <f>SUMIFS('Combined Fuel Prices'!P:P,'Combined Fuel Prices'!$C:$C, "Biomass",'Combined Fuel Prices'!$AL:$AL,'BFPaT-pretax-electricity'!$A7) * (1-SUMIFS('Tax Percentages'!K:K,'Tax Percentages'!$A:$A,"Biomass"))</f>
        <v>2.155860952936011E-6</v>
      </c>
      <c r="M7">
        <f>SUMIFS('Combined Fuel Prices'!Q:Q,'Combined Fuel Prices'!$C:$C, "Biomass",'Combined Fuel Prices'!$AL:$AL,'BFPaT-pretax-electricity'!$A7) * (1-SUMIFS('Tax Percentages'!L:L,'Tax Percentages'!$A:$A,"Biomass"))</f>
        <v>2.1668130106708252E-6</v>
      </c>
      <c r="N7">
        <f>SUMIFS('Combined Fuel Prices'!R:R,'Combined Fuel Prices'!$C:$C, "Biomass",'Combined Fuel Prices'!$AL:$AL,'BFPaT-pretax-electricity'!$A7) * (1-SUMIFS('Tax Percentages'!M:M,'Tax Percentages'!$A:$A,"Biomass"))</f>
        <v>2.1801856788697777E-6</v>
      </c>
      <c r="O7">
        <f>SUMIFS('Combined Fuel Prices'!S:S,'Combined Fuel Prices'!$C:$C, "Biomass",'Combined Fuel Prices'!$AL:$AL,'BFPaT-pretax-electricity'!$A7) * (1-SUMIFS('Tax Percentages'!N:N,'Tax Percentages'!$A:$A,"Biomass"))</f>
        <v>2.1955977203259073E-6</v>
      </c>
      <c r="P7">
        <f>SUMIFS('Combined Fuel Prices'!T:T,'Combined Fuel Prices'!$C:$C, "Biomass",'Combined Fuel Prices'!$AL:$AL,'BFPaT-pretax-electricity'!$A7) * (1-SUMIFS('Tax Percentages'!O:O,'Tax Percentages'!$A:$A,"Biomass"))</f>
        <v>2.2086869121176771E-6</v>
      </c>
      <c r="Q7">
        <f>SUMIFS('Combined Fuel Prices'!U:U,'Combined Fuel Prices'!$C:$C, "Biomass",'Combined Fuel Prices'!$AL:$AL,'BFPaT-pretax-electricity'!$A7) * (1-SUMIFS('Tax Percentages'!P:P,'Tax Percentages'!$A:$A,"Biomass"))</f>
        <v>2.2197274708824893E-6</v>
      </c>
      <c r="R7">
        <f>SUMIFS('Combined Fuel Prices'!V:V,'Combined Fuel Prices'!$C:$C, "Biomass",'Combined Fuel Prices'!$AL:$AL,'BFPaT-pretax-electricity'!$A7) * (1-SUMIFS('Tax Percentages'!Q:Q,'Tax Percentages'!$A:$A,"Biomass"))</f>
        <v>2.2321468769952065E-6</v>
      </c>
      <c r="S7">
        <f>SUMIFS('Combined Fuel Prices'!W:W,'Combined Fuel Prices'!$C:$C, "Biomass",'Combined Fuel Prices'!$AL:$AL,'BFPaT-pretax-electricity'!$A7) * (1-SUMIFS('Tax Percentages'!R:R,'Tax Percentages'!$A:$A,"Biomass"))</f>
        <v>2.24315879810123E-6</v>
      </c>
      <c r="T7">
        <f>SUMIFS('Combined Fuel Prices'!X:X,'Combined Fuel Prices'!$C:$C, "Biomass",'Combined Fuel Prices'!$AL:$AL,'BFPaT-pretax-electricity'!$A7) * (1-SUMIFS('Tax Percentages'!S:S,'Tax Percentages'!$A:$A,"Biomass"))</f>
        <v>2.256031646816729E-6</v>
      </c>
      <c r="U7">
        <f>SUMIFS('Combined Fuel Prices'!Y:Y,'Combined Fuel Prices'!$C:$C, "Biomass",'Combined Fuel Prices'!$AL:$AL,'BFPaT-pretax-electricity'!$A7) * (1-SUMIFS('Tax Percentages'!T:T,'Tax Percentages'!$A:$A,"Biomass"))</f>
        <v>2.270335299032205E-6</v>
      </c>
      <c r="V7">
        <f>SUMIFS('Combined Fuel Prices'!Z:Z,'Combined Fuel Prices'!$C:$C, "Biomass",'Combined Fuel Prices'!$AL:$AL,'BFPaT-pretax-electricity'!$A7) * (1-SUMIFS('Tax Percentages'!U:U,'Tax Percentages'!$A:$A,"Biomass"))</f>
        <v>2.287594612538443E-6</v>
      </c>
      <c r="W7">
        <f>SUMIFS('Combined Fuel Prices'!AA:AA,'Combined Fuel Prices'!$C:$C, "Biomass",'Combined Fuel Prices'!$AL:$AL,'BFPaT-pretax-electricity'!$A7) * (1-SUMIFS('Tax Percentages'!V:V,'Tax Percentages'!$A:$A,"Biomass"))</f>
        <v>2.3003984161447188E-6</v>
      </c>
      <c r="X7">
        <f>SUMIFS('Combined Fuel Prices'!AB:AB,'Combined Fuel Prices'!$C:$C, "Biomass",'Combined Fuel Prices'!$AL:$AL,'BFPaT-pretax-electricity'!$A7) * (1-SUMIFS('Tax Percentages'!W:W,'Tax Percentages'!$A:$A,"Biomass"))</f>
        <v>2.3034401074594982E-6</v>
      </c>
      <c r="Y7">
        <f>SUMIFS('Combined Fuel Prices'!AC:AC,'Combined Fuel Prices'!$C:$C, "Biomass",'Combined Fuel Prices'!$AL:$AL,'BFPaT-pretax-electricity'!$A7) * (1-SUMIFS('Tax Percentages'!X:X,'Tax Percentages'!$A:$A,"Biomass"))</f>
        <v>2.301125620199589E-6</v>
      </c>
      <c r="Z7">
        <f>SUMIFS('Combined Fuel Prices'!AD:AD,'Combined Fuel Prices'!$C:$C, "Biomass",'Combined Fuel Prices'!$AL:$AL,'BFPaT-pretax-electricity'!$A7) * (1-SUMIFS('Tax Percentages'!Y:Y,'Tax Percentages'!$A:$A,"Biomass"))</f>
        <v>2.3007070708023167E-6</v>
      </c>
      <c r="AA7">
        <f>SUMIFS('Combined Fuel Prices'!AE:AE,'Combined Fuel Prices'!$C:$C, "Biomass",'Combined Fuel Prices'!$AL:$AL,'BFPaT-pretax-electricity'!$A7) * (1-SUMIFS('Tax Percentages'!Z:Z,'Tax Percentages'!$A:$A,"Biomass"))</f>
        <v>2.3036182279748341E-6</v>
      </c>
      <c r="AB7">
        <f>SUMIFS('Combined Fuel Prices'!AF:AF,'Combined Fuel Prices'!$C:$C, "Biomass",'Combined Fuel Prices'!$AL:$AL,'BFPaT-pretax-electricity'!$A7) * (1-SUMIFS('Tax Percentages'!AA:AA,'Tax Percentages'!$A:$A,"Biomass"))</f>
        <v>2.3196971679346064E-6</v>
      </c>
      <c r="AC7">
        <f>SUMIFS('Combined Fuel Prices'!AG:AG,'Combined Fuel Prices'!$C:$C, "Biomass",'Combined Fuel Prices'!$AL:$AL,'BFPaT-pretax-electricity'!$A7) * (1-SUMIFS('Tax Percentages'!AB:AB,'Tax Percentages'!$A:$A,"Biomass"))</f>
        <v>2.3176158265916386E-6</v>
      </c>
      <c r="AD7">
        <f>SUMIFS('Combined Fuel Prices'!AH:AH,'Combined Fuel Prices'!$C:$C, "Biomass",'Combined Fuel Prices'!$AL:$AL,'BFPaT-pretax-electricity'!$A7) * (1-SUMIFS('Tax Percentages'!AC:AC,'Tax Percentages'!$A:$A,"Biomass"))</f>
        <v>2.325301552557424E-6</v>
      </c>
      <c r="AE7">
        <f>SUMIFS('Combined Fuel Prices'!AI:AI,'Combined Fuel Prices'!$C:$C, "Biomass",'Combined Fuel Prices'!$AL:$AL,'BFPaT-pretax-electricity'!$A7) * (1-SUMIFS('Tax Percentages'!AD:AD,'Tax Percentages'!$A:$A,"Biomass"))</f>
        <v>2.3271572260278669E-6</v>
      </c>
      <c r="AF7">
        <f>SUMIFS('Combined Fuel Prices'!AJ:AJ,'Combined Fuel Prices'!$C:$C, "Biomass",'Combined Fuel Prices'!$AL:$AL,'BFPaT-pretax-electricity'!$A7) * (1-SUMIFS('Tax Percentages'!AE:AE,'Tax Percentages'!$A:$A,"Biomass"))</f>
        <v>2.3318651166755356E-6</v>
      </c>
      <c r="AG7">
        <f t="shared" si="2"/>
        <v>2.3318651166755356E-6</v>
      </c>
      <c r="AH7">
        <f t="shared" si="0"/>
        <v>2.3318651166755356E-6</v>
      </c>
      <c r="AI7">
        <f t="shared" si="0"/>
        <v>2.3318651166755356E-6</v>
      </c>
      <c r="AJ7">
        <f t="shared" si="0"/>
        <v>2.3318651166755356E-6</v>
      </c>
      <c r="AK7">
        <f t="shared" si="0"/>
        <v>2.3318651166755356E-6</v>
      </c>
      <c r="AL7">
        <f t="shared" si="0"/>
        <v>2.3318651166755356E-6</v>
      </c>
      <c r="AM7">
        <f t="shared" si="0"/>
        <v>2.3318651166755356E-6</v>
      </c>
      <c r="AN7">
        <f t="shared" si="0"/>
        <v>2.3318651166755356E-6</v>
      </c>
      <c r="AO7">
        <f t="shared" si="0"/>
        <v>2.3318651166755356E-6</v>
      </c>
      <c r="AP7">
        <f t="shared" si="0"/>
        <v>2.3318651166755356E-6</v>
      </c>
      <c r="AQ7">
        <f t="shared" si="0"/>
        <v>2.3318651166755356E-6</v>
      </c>
      <c r="AR7">
        <f t="shared" si="0"/>
        <v>2.3318651166755356E-6</v>
      </c>
      <c r="AS7">
        <f t="shared" si="0"/>
        <v>2.3318651166755356E-6</v>
      </c>
      <c r="AT7">
        <f t="shared" si="0"/>
        <v>2.3318651166755356E-6</v>
      </c>
      <c r="AU7">
        <f t="shared" si="0"/>
        <v>2.3318651166755356E-6</v>
      </c>
      <c r="AV7">
        <f t="shared" si="0"/>
        <v>2.3318651166755356E-6</v>
      </c>
      <c r="AW7">
        <f t="shared" si="0"/>
        <v>2.3318651166755356E-6</v>
      </c>
      <c r="AX7">
        <f t="shared" si="0"/>
        <v>2.3318651166755356E-6</v>
      </c>
      <c r="AY7">
        <f t="shared" si="0"/>
        <v>2.3318651166755356E-6</v>
      </c>
      <c r="AZ7">
        <f t="shared" si="0"/>
        <v>2.3318651166755356E-6</v>
      </c>
      <c r="BA7">
        <f t="shared" si="0"/>
        <v>2.3318651166755356E-6</v>
      </c>
      <c r="BB7">
        <f t="shared" si="0"/>
        <v>2.3318651166755356E-6</v>
      </c>
      <c r="BC7">
        <f t="shared" si="0"/>
        <v>2.3318651166755356E-6</v>
      </c>
      <c r="BD7">
        <f t="shared" si="0"/>
        <v>2.3318651166755356E-6</v>
      </c>
      <c r="BE7">
        <f t="shared" si="0"/>
        <v>2.3318651166755356E-6</v>
      </c>
      <c r="BF7">
        <f t="shared" si="0"/>
        <v>2.3318651166755356E-6</v>
      </c>
      <c r="BG7">
        <f t="shared" ref="AH7:CD9" si="3">BF7</f>
        <v>2.3318651166755356E-6</v>
      </c>
      <c r="BH7">
        <f t="shared" si="3"/>
        <v>2.3318651166755356E-6</v>
      </c>
      <c r="BI7">
        <f t="shared" si="3"/>
        <v>2.3318651166755356E-6</v>
      </c>
      <c r="BJ7">
        <f t="shared" si="3"/>
        <v>2.3318651166755356E-6</v>
      </c>
      <c r="BK7">
        <f t="shared" si="3"/>
        <v>2.3318651166755356E-6</v>
      </c>
      <c r="BL7">
        <f t="shared" si="3"/>
        <v>2.3318651166755356E-6</v>
      </c>
      <c r="BM7">
        <f t="shared" si="3"/>
        <v>2.3318651166755356E-6</v>
      </c>
      <c r="BN7">
        <f t="shared" si="3"/>
        <v>2.3318651166755356E-6</v>
      </c>
      <c r="BO7">
        <f t="shared" si="3"/>
        <v>2.3318651166755356E-6</v>
      </c>
      <c r="BP7">
        <f t="shared" si="3"/>
        <v>2.3318651166755356E-6</v>
      </c>
      <c r="BQ7">
        <f t="shared" si="3"/>
        <v>2.3318651166755356E-6</v>
      </c>
      <c r="BR7">
        <f t="shared" si="3"/>
        <v>2.3318651166755356E-6</v>
      </c>
      <c r="BS7">
        <f t="shared" si="3"/>
        <v>2.3318651166755356E-6</v>
      </c>
      <c r="BT7">
        <f t="shared" si="3"/>
        <v>2.3318651166755356E-6</v>
      </c>
      <c r="BU7">
        <f t="shared" si="3"/>
        <v>2.3318651166755356E-6</v>
      </c>
      <c r="BV7">
        <f t="shared" si="3"/>
        <v>2.3318651166755356E-6</v>
      </c>
      <c r="BW7">
        <f t="shared" si="3"/>
        <v>2.3318651166755356E-6</v>
      </c>
      <c r="BX7">
        <f t="shared" si="3"/>
        <v>2.3318651166755356E-6</v>
      </c>
      <c r="BY7">
        <f t="shared" si="3"/>
        <v>2.3318651166755356E-6</v>
      </c>
      <c r="BZ7">
        <f t="shared" si="3"/>
        <v>2.3318651166755356E-6</v>
      </c>
      <c r="CA7">
        <f t="shared" si="3"/>
        <v>2.3318651166755356E-6</v>
      </c>
      <c r="CB7">
        <f t="shared" si="3"/>
        <v>2.3318651166755356E-6</v>
      </c>
      <c r="CC7">
        <f t="shared" si="3"/>
        <v>2.3318651166755356E-6</v>
      </c>
      <c r="CD7">
        <f t="shared" si="3"/>
        <v>2.3318651166755356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2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  <c r="CD8">
        <f t="shared" si="3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2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  <c r="CD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